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       <v>0.14000000000000001</v>
          </cell>
          <cell r="I2723" t="str">
            <v>2          0</v>
          </cell>
          <cell r="J2723">
            <v>0</v>
          </cell>
          <cell r="K2723">
            <v>0</v>
          </cell>
          <cell r="L2723">
            <v>2004</v>
          </cell>
          <cell r="M2723">
            <v>1.3466226605217171</v>
          </cell>
          <cell r="N2723" t="str">
            <v>NG44</v>
          </cell>
          <cell r="O2723">
            <v>69.349999999999994</v>
          </cell>
          <cell r="P2723">
            <v>2</v>
          </cell>
        </row>
        <row r="2724">
          <cell r="A2724" t="str">
            <v>ON</v>
          </cell>
          <cell r="B2724">
            <v>4</v>
          </cell>
          <cell r="C2724">
            <v>4</v>
          </cell>
          <cell r="D2724" t="str">
            <v>C</v>
          </cell>
          <cell r="E2724">
            <v>3.6</v>
          </cell>
          <cell r="F2724">
            <v>38072</v>
          </cell>
          <cell r="G2724">
            <v>0.61599999999999999</v>
          </cell>
          <cell r="H2724">
            <v>0.56999999999999995</v>
          </cell>
          <cell r="I2724" t="str">
            <v>1          0</v>
          </cell>
          <cell r="J2724">
            <v>0</v>
          </cell>
          <cell r="K2724">
            <v>0</v>
          </cell>
          <cell r="L2724">
            <v>2004</v>
          </cell>
          <cell r="M2724" t="str">
            <v>No Trade</v>
          </cell>
          <cell r="N2724" t="str">
            <v>NG44</v>
          </cell>
          <cell r="O2724">
            <v>69.349999999999994</v>
          </cell>
          <cell r="P2724">
            <v>1</v>
          </cell>
        </row>
        <row r="2725">
          <cell r="A2725" t="str">
            <v>ON</v>
          </cell>
          <cell r="B2725">
            <v>4</v>
          </cell>
          <cell r="C2725">
            <v>4</v>
          </cell>
          <cell r="D2725" t="str">
            <v>P</v>
          </cell>
          <cell r="E2725">
            <v>3.6</v>
          </cell>
          <cell r="F2725">
            <v>38072</v>
          </cell>
          <cell r="G2725">
            <v>0.35199999999999998</v>
          </cell>
          <cell r="H2725">
            <v>0.38</v>
          </cell>
          <cell r="I2725" t="str">
            <v>1          0</v>
          </cell>
          <cell r="J2725">
            <v>0</v>
          </cell>
          <cell r="K2725">
            <v>0</v>
          </cell>
          <cell r="L2725">
            <v>2004</v>
          </cell>
          <cell r="M2725">
            <v>1.5106950139680979</v>
          </cell>
          <cell r="N2725" t="str">
            <v>NG44</v>
          </cell>
          <cell r="O2725">
            <v>69.349999999999994</v>
          </cell>
          <cell r="P2725">
            <v>2</v>
          </cell>
        </row>
        <row r="2726">
          <cell r="A2726" t="str">
            <v>ON</v>
          </cell>
          <cell r="B2726">
            <v>4</v>
          </cell>
          <cell r="C2726">
            <v>4</v>
          </cell>
          <cell r="D2726" t="str">
            <v>C</v>
          </cell>
          <cell r="E2726">
            <v>3.65</v>
          </cell>
          <cell r="F2726">
            <v>38072</v>
          </cell>
          <cell r="G2726">
            <v>0.55500000000000005</v>
          </cell>
          <cell r="H2726">
            <v>0.55000000000000004</v>
          </cell>
          <cell r="I2726" t="str">
            <v>5          0</v>
          </cell>
          <cell r="J2726">
            <v>0</v>
          </cell>
          <cell r="K2726">
            <v>0</v>
          </cell>
          <cell r="L2726">
            <v>2004</v>
          </cell>
          <cell r="M2726" t="str">
            <v>No Trade</v>
          </cell>
          <cell r="N2726" t="str">
            <v>NG44</v>
          </cell>
          <cell r="O2726">
            <v>69.349999999999994</v>
          </cell>
          <cell r="P2726">
            <v>1</v>
          </cell>
        </row>
        <row r="2727">
          <cell r="A2727" t="str">
            <v>ON</v>
          </cell>
          <cell r="B2727">
            <v>4</v>
          </cell>
          <cell r="C2727">
            <v>4</v>
          </cell>
          <cell r="D2727" t="str">
            <v>P</v>
          </cell>
          <cell r="E2727">
            <v>3.65</v>
          </cell>
          <cell r="F2727">
            <v>38072</v>
          </cell>
          <cell r="G2727">
            <v>0.377</v>
          </cell>
          <cell r="H2727">
            <v>0.4</v>
          </cell>
          <cell r="I2727" t="str">
            <v>7          0</v>
          </cell>
          <cell r="J2727">
            <v>0</v>
          </cell>
          <cell r="K2727">
            <v>0</v>
          </cell>
          <cell r="L2727">
            <v>2004</v>
          </cell>
          <cell r="M2727">
            <v>1.5241450700494048</v>
          </cell>
          <cell r="N2727" t="str">
            <v>NG44</v>
          </cell>
          <cell r="O2727">
            <v>69.349999999999994</v>
          </cell>
          <cell r="P2727">
            <v>2</v>
          </cell>
        </row>
        <row r="2728">
          <cell r="A2728" t="str">
            <v>ON</v>
          </cell>
          <cell r="B2728">
            <v>4</v>
          </cell>
          <cell r="C2728">
            <v>4</v>
          </cell>
          <cell r="D2728" t="str">
            <v>C</v>
          </cell>
          <cell r="E2728">
            <v>3.7</v>
          </cell>
          <cell r="F2728">
            <v>38072</v>
          </cell>
          <cell r="G2728">
            <v>0.56999999999999995</v>
          </cell>
          <cell r="H2728">
            <v>0.52</v>
          </cell>
          <cell r="I2728" t="str">
            <v>7          0</v>
          </cell>
          <cell r="J2728">
            <v>0</v>
          </cell>
          <cell r="K2728">
            <v>0</v>
          </cell>
          <cell r="L2728">
            <v>2004</v>
          </cell>
          <cell r="M2728" t="str">
            <v>No Trade</v>
          </cell>
          <cell r="N2728" t="str">
            <v>NG44</v>
          </cell>
          <cell r="O2728">
            <v>69.349999999999994</v>
          </cell>
          <cell r="P2728">
            <v>1</v>
          </cell>
        </row>
        <row r="2729">
          <cell r="A2729" t="str">
            <v>ON</v>
          </cell>
          <cell r="B2729">
            <v>4</v>
          </cell>
          <cell r="C2729">
            <v>4</v>
          </cell>
          <cell r="D2729" t="str">
            <v>P</v>
          </cell>
          <cell r="E2729">
            <v>3.7</v>
          </cell>
          <cell r="F2729">
            <v>38072</v>
          </cell>
          <cell r="G2729">
            <v>0.40300000000000002</v>
          </cell>
          <cell r="H2729">
            <v>0.43</v>
          </cell>
          <cell r="I2729" t="str">
            <v>5          0</v>
          </cell>
          <cell r="J2729">
            <v>0</v>
          </cell>
          <cell r="K2729">
            <v>0</v>
          </cell>
          <cell r="L2729">
            <v>2004</v>
          </cell>
          <cell r="M2729">
            <v>1.5375688540729133</v>
          </cell>
          <cell r="N2729" t="str">
            <v>NG44</v>
          </cell>
          <cell r="O2729">
            <v>69.349999999999994</v>
          </cell>
          <cell r="P2729">
            <v>2</v>
          </cell>
        </row>
        <row r="2730">
          <cell r="A2730" t="str">
            <v>ON</v>
          </cell>
          <cell r="B2730">
            <v>4</v>
          </cell>
          <cell r="C2730">
            <v>4</v>
          </cell>
          <cell r="D2730" t="str">
            <v>C</v>
          </cell>
          <cell r="E2730">
            <v>3.75</v>
          </cell>
          <cell r="F2730">
            <v>38072</v>
          </cell>
          <cell r="G2730">
            <v>0.55000000000000004</v>
          </cell>
          <cell r="H2730">
            <v>0.5</v>
          </cell>
          <cell r="I2730" t="str">
            <v>7          0</v>
          </cell>
          <cell r="J2730">
            <v>0</v>
          </cell>
          <cell r="K2730">
            <v>0</v>
          </cell>
          <cell r="L2730">
            <v>2004</v>
          </cell>
          <cell r="M2730" t="str">
            <v>No Trade</v>
          </cell>
          <cell r="N2730" t="str">
            <v>NG44</v>
          </cell>
          <cell r="O2730">
            <v>69.349999999999994</v>
          </cell>
          <cell r="P2730">
            <v>1</v>
          </cell>
        </row>
        <row r="2731">
          <cell r="A2731" t="str">
            <v>ON</v>
          </cell>
          <cell r="B2731">
            <v>4</v>
          </cell>
          <cell r="C2731">
            <v>4</v>
          </cell>
          <cell r="D2731" t="str">
            <v>P</v>
          </cell>
          <cell r="E2731">
            <v>3.75</v>
          </cell>
          <cell r="F2731">
            <v>38072</v>
          </cell>
          <cell r="G2731">
            <v>0.43</v>
          </cell>
          <cell r="H2731">
            <v>0.46</v>
          </cell>
          <cell r="I2731" t="str">
            <v>3          0</v>
          </cell>
          <cell r="J2731">
            <v>0</v>
          </cell>
          <cell r="K2731">
            <v>0</v>
          </cell>
          <cell r="L2731">
            <v>2004</v>
          </cell>
          <cell r="M2731">
            <v>1.550967019961724</v>
          </cell>
          <cell r="N2731" t="str">
            <v>NG44</v>
          </cell>
          <cell r="O2731">
            <v>69.349999999999994</v>
          </cell>
          <cell r="P2731">
            <v>2</v>
          </cell>
        </row>
        <row r="2732">
          <cell r="A2732" t="str">
            <v>ON</v>
          </cell>
          <cell r="B2732">
            <v>4</v>
          </cell>
          <cell r="C2732">
            <v>4</v>
          </cell>
          <cell r="D2732" t="str">
            <v>C</v>
          </cell>
          <cell r="E2732">
            <v>4</v>
          </cell>
          <cell r="F2732">
            <v>38072</v>
          </cell>
          <cell r="G2732">
            <v>0.44900000000000001</v>
          </cell>
          <cell r="H2732">
            <v>0.41</v>
          </cell>
          <cell r="I2732" t="str">
            <v>3          0</v>
          </cell>
          <cell r="J2732">
            <v>0</v>
          </cell>
          <cell r="K2732">
            <v>0</v>
          </cell>
          <cell r="L2732">
            <v>2004</v>
          </cell>
          <cell r="M2732" t="str">
            <v>No Trade</v>
          </cell>
          <cell r="N2732" t="str">
            <v>NG44</v>
          </cell>
          <cell r="O2732">
            <v>69.349999999999994</v>
          </cell>
          <cell r="P2732">
            <v>1</v>
          </cell>
        </row>
        <row r="2733">
          <cell r="A2733" t="str">
            <v>ON</v>
          </cell>
          <cell r="B2733">
            <v>4</v>
          </cell>
          <cell r="C2733">
            <v>4</v>
          </cell>
          <cell r="D2733" t="str">
            <v>C</v>
          </cell>
          <cell r="E2733">
            <v>4.25</v>
          </cell>
          <cell r="F2733">
            <v>38072</v>
          </cell>
          <cell r="G2733">
            <v>0.36799999999999999</v>
          </cell>
          <cell r="H2733">
            <v>0.33</v>
          </cell>
          <cell r="I2733" t="str">
            <v>7          0</v>
          </cell>
          <cell r="J2733">
            <v>0</v>
          </cell>
          <cell r="K2733">
            <v>0</v>
          </cell>
          <cell r="L2733">
            <v>2004</v>
          </cell>
          <cell r="M2733" t="str">
            <v>No Trade</v>
          </cell>
          <cell r="N2733" t="str">
            <v>NG44</v>
          </cell>
          <cell r="O2733">
            <v>69.349999999999994</v>
          </cell>
          <cell r="P2733">
            <v>1</v>
          </cell>
        </row>
        <row r="2734">
          <cell r="A2734" t="str">
            <v>ON</v>
          </cell>
          <cell r="B2734">
            <v>4</v>
          </cell>
          <cell r="C2734">
            <v>4</v>
          </cell>
          <cell r="D2734" t="str">
            <v>C</v>
          </cell>
          <cell r="E2734">
            <v>4.75</v>
          </cell>
          <cell r="F2734">
            <v>38072</v>
          </cell>
          <cell r="G2734">
            <v>0.249</v>
          </cell>
          <cell r="H2734">
            <v>0.22</v>
          </cell>
          <cell r="I2734" t="str">
            <v>6          0</v>
          </cell>
          <cell r="J2734">
            <v>0</v>
          </cell>
          <cell r="K2734">
            <v>0</v>
          </cell>
          <cell r="L2734">
            <v>2004</v>
          </cell>
          <cell r="M2734" t="str">
            <v>No Trade</v>
          </cell>
          <cell r="N2734" t="str">
            <v>NG44</v>
          </cell>
          <cell r="O2734">
            <v>69.349999999999994</v>
          </cell>
          <cell r="P2734">
            <v>1</v>
          </cell>
        </row>
        <row r="2735">
          <cell r="A2735" t="str">
            <v>ON</v>
          </cell>
          <cell r="B2735">
            <v>4</v>
          </cell>
          <cell r="C2735">
            <v>4</v>
          </cell>
          <cell r="D2735" t="str">
            <v>C</v>
          </cell>
          <cell r="E2735">
            <v>6</v>
          </cell>
          <cell r="F2735">
            <v>38072</v>
          </cell>
          <cell r="G2735">
            <v>0.10100000000000001</v>
          </cell>
          <cell r="H2735">
            <v>0.09</v>
          </cell>
          <cell r="I2735" t="str">
            <v>1          0</v>
          </cell>
          <cell r="J2735">
            <v>0</v>
          </cell>
          <cell r="K2735">
            <v>0</v>
          </cell>
          <cell r="L2735">
            <v>2004</v>
          </cell>
          <cell r="M2735" t="str">
            <v>No Trade</v>
          </cell>
          <cell r="N2735" t="str">
            <v>NG44</v>
          </cell>
          <cell r="O2735">
            <v>69.349999999999994</v>
          </cell>
          <cell r="P2735">
            <v>1</v>
          </cell>
        </row>
        <row r="2736">
          <cell r="A2736" t="str">
            <v>ON</v>
          </cell>
          <cell r="B2736">
            <v>4</v>
          </cell>
          <cell r="C2736">
            <v>4</v>
          </cell>
          <cell r="D2736" t="str">
            <v>P</v>
          </cell>
          <cell r="E2736">
            <v>7</v>
          </cell>
          <cell r="F2736">
            <v>38072</v>
          </cell>
          <cell r="G2736">
            <v>0.46800000000000003</v>
          </cell>
          <cell r="H2736">
            <v>0.46</v>
          </cell>
          <cell r="I2736" t="str">
            <v>8          0</v>
          </cell>
          <cell r="J2736">
            <v>0</v>
          </cell>
          <cell r="K2736">
            <v>0</v>
          </cell>
          <cell r="L2736">
            <v>2004</v>
          </cell>
          <cell r="M2736">
            <v>1.1963055347053666</v>
          </cell>
          <cell r="N2736" t="str">
            <v>NG44</v>
          </cell>
          <cell r="O2736">
            <v>69.349999999999994</v>
          </cell>
          <cell r="P2736">
            <v>2</v>
          </cell>
        </row>
        <row r="2737">
          <cell r="A2737" t="str">
            <v>ON</v>
          </cell>
          <cell r="B2737">
            <v>5</v>
          </cell>
          <cell r="C2737">
            <v>4</v>
          </cell>
          <cell r="D2737" t="str">
            <v>P</v>
          </cell>
          <cell r="E2737">
            <v>2</v>
          </cell>
          <cell r="F2737">
            <v>38104</v>
          </cell>
          <cell r="G2737">
            <v>0</v>
          </cell>
          <cell r="H2737">
            <v>0</v>
          </cell>
          <cell r="I2737" t="str">
            <v>0          0</v>
          </cell>
          <cell r="J2737">
            <v>0</v>
          </cell>
          <cell r="K2737">
            <v>0</v>
          </cell>
          <cell r="L2737">
            <v>2004</v>
          </cell>
          <cell r="M2737" t="str">
            <v>No Trade</v>
          </cell>
          <cell r="N2737" t="str">
            <v/>
          </cell>
          <cell r="O2737" t="str">
            <v/>
          </cell>
          <cell r="P2737" t="str">
            <v/>
          </cell>
        </row>
        <row r="2738">
          <cell r="A2738" t="str">
            <v>ON</v>
          </cell>
          <cell r="B2738">
            <v>5</v>
          </cell>
          <cell r="C2738">
            <v>4</v>
          </cell>
          <cell r="D2738" t="str">
            <v>P</v>
          </cell>
          <cell r="E2738">
            <v>3</v>
          </cell>
          <cell r="F2738">
            <v>38104</v>
          </cell>
          <cell r="G2738">
            <v>0</v>
          </cell>
          <cell r="H2738">
            <v>0</v>
          </cell>
          <cell r="I2738" t="str">
            <v>0          0</v>
          </cell>
          <cell r="J2738">
            <v>0</v>
          </cell>
          <cell r="K2738">
            <v>0</v>
          </cell>
          <cell r="L2738">
            <v>2004</v>
          </cell>
          <cell r="M2738" t="str">
            <v>No Trade</v>
          </cell>
          <cell r="N2738" t="str">
            <v/>
          </cell>
          <cell r="O2738" t="str">
            <v/>
          </cell>
          <cell r="P2738" t="str">
            <v/>
          </cell>
        </row>
        <row r="2739">
          <cell r="A2739" t="str">
            <v>ON</v>
          </cell>
          <cell r="B2739">
            <v>5</v>
          </cell>
          <cell r="C2739">
            <v>4</v>
          </cell>
          <cell r="D2739" t="str">
            <v>P</v>
          </cell>
          <cell r="E2739">
            <v>3.3</v>
          </cell>
          <cell r="F2739">
            <v>38104</v>
          </cell>
          <cell r="G2739">
            <v>0</v>
          </cell>
          <cell r="H2739">
            <v>0</v>
          </cell>
          <cell r="I2739" t="str">
            <v>0          0</v>
          </cell>
          <cell r="J2739">
            <v>0</v>
          </cell>
          <cell r="K2739">
            <v>0</v>
          </cell>
          <cell r="L2739">
            <v>2004</v>
          </cell>
          <cell r="M2739" t="str">
            <v>No Trade</v>
          </cell>
          <cell r="N2739" t="str">
            <v/>
          </cell>
          <cell r="O2739" t="str">
            <v/>
          </cell>
          <cell r="P2739" t="str">
            <v/>
          </cell>
        </row>
        <row r="2740">
          <cell r="A2740" t="str">
            <v>ON</v>
          </cell>
          <cell r="B2740">
            <v>5</v>
          </cell>
          <cell r="C2740">
            <v>4</v>
          </cell>
          <cell r="D2740" t="str">
            <v>C</v>
          </cell>
          <cell r="E2740">
            <v>3.65</v>
          </cell>
          <cell r="F2740">
            <v>38104</v>
          </cell>
          <cell r="G2740">
            <v>0.55300000000000005</v>
          </cell>
          <cell r="H2740">
            <v>0.51</v>
          </cell>
          <cell r="I2740" t="str">
            <v>0          0</v>
          </cell>
          <cell r="J2740">
            <v>0</v>
          </cell>
          <cell r="K2740">
            <v>0</v>
          </cell>
          <cell r="L2740">
            <v>2004</v>
          </cell>
          <cell r="M2740" t="str">
            <v>No Trade</v>
          </cell>
          <cell r="N2740" t="str">
            <v>NG54</v>
          </cell>
          <cell r="O2740">
            <v>48.93</v>
          </cell>
          <cell r="P2740">
            <v>1</v>
          </cell>
        </row>
        <row r="2741">
          <cell r="A2741" t="str">
            <v>ON</v>
          </cell>
          <cell r="B2741">
            <v>5</v>
          </cell>
          <cell r="C2741">
            <v>4</v>
          </cell>
          <cell r="D2741" t="str">
            <v>P</v>
          </cell>
          <cell r="E2741">
            <v>3.65</v>
          </cell>
          <cell r="F2741">
            <v>38104</v>
          </cell>
          <cell r="G2741">
            <v>0.38700000000000001</v>
          </cell>
          <cell r="H2741">
            <v>0.41</v>
          </cell>
          <cell r="I2741" t="str">
            <v>8          0</v>
          </cell>
          <cell r="J2741">
            <v>0</v>
          </cell>
          <cell r="K2741">
            <v>0</v>
          </cell>
          <cell r="L2741">
            <v>2004</v>
          </cell>
          <cell r="M2741">
            <v>1.3803993907718124</v>
          </cell>
          <cell r="N2741" t="str">
            <v>NG54</v>
          </cell>
          <cell r="O2741">
            <v>48.93</v>
          </cell>
          <cell r="P2741">
            <v>2</v>
          </cell>
        </row>
        <row r="2742">
          <cell r="A2742" t="str">
            <v>ON</v>
          </cell>
          <cell r="B2742">
            <v>5</v>
          </cell>
          <cell r="C2742">
            <v>4</v>
          </cell>
          <cell r="D2742" t="str">
            <v>C</v>
          </cell>
          <cell r="E2742">
            <v>3.7</v>
          </cell>
          <cell r="F2742">
            <v>38104</v>
          </cell>
          <cell r="G2742">
            <v>0.53100000000000003</v>
          </cell>
          <cell r="H2742">
            <v>0.49</v>
          </cell>
          <cell r="I2742" t="str">
            <v>0          0</v>
          </cell>
          <cell r="J2742">
            <v>0</v>
          </cell>
          <cell r="K2742">
            <v>0</v>
          </cell>
          <cell r="L2742">
            <v>2004</v>
          </cell>
          <cell r="M2742" t="str">
            <v>No Trade</v>
          </cell>
          <cell r="N2742" t="str">
            <v>NG54</v>
          </cell>
          <cell r="O2742">
            <v>48.93</v>
          </cell>
          <cell r="P2742">
            <v>1</v>
          </cell>
        </row>
        <row r="2743">
          <cell r="A2743" t="str">
            <v>ON</v>
          </cell>
          <cell r="B2743">
            <v>5</v>
          </cell>
          <cell r="C2743">
            <v>4</v>
          </cell>
          <cell r="D2743" t="str">
            <v>P</v>
          </cell>
          <cell r="E2743">
            <v>3.7</v>
          </cell>
          <cell r="F2743">
            <v>38104</v>
          </cell>
          <cell r="G2743">
            <v>0.41399999999999998</v>
          </cell>
          <cell r="H2743">
            <v>0.44</v>
          </cell>
          <cell r="I2743" t="str">
            <v>6          0</v>
          </cell>
          <cell r="J2743">
            <v>0</v>
          </cell>
          <cell r="K2743">
            <v>0</v>
          </cell>
          <cell r="L2743">
            <v>2004</v>
          </cell>
          <cell r="M2743">
            <v>1.3933825273852329</v>
          </cell>
          <cell r="N2743" t="str">
            <v>NG54</v>
          </cell>
          <cell r="O2743">
            <v>48.93</v>
          </cell>
          <cell r="P2743">
            <v>2</v>
          </cell>
        </row>
        <row r="2744">
          <cell r="A2744" t="str">
            <v>ON</v>
          </cell>
          <cell r="B2744">
            <v>5</v>
          </cell>
          <cell r="C2744">
            <v>4</v>
          </cell>
          <cell r="D2744" t="str">
            <v>C</v>
          </cell>
          <cell r="E2744">
            <v>3.75</v>
          </cell>
          <cell r="F2744">
            <v>38104</v>
          </cell>
          <cell r="G2744">
            <v>0.46899999999999997</v>
          </cell>
          <cell r="H2744">
            <v>0.46</v>
          </cell>
          <cell r="I2744" t="str">
            <v>9          0</v>
          </cell>
          <cell r="J2744">
            <v>0</v>
          </cell>
          <cell r="K2744">
            <v>0</v>
          </cell>
          <cell r="L2744">
            <v>2004</v>
          </cell>
          <cell r="M2744" t="str">
            <v>No Trade</v>
          </cell>
          <cell r="N2744" t="str">
            <v>NG54</v>
          </cell>
          <cell r="O2744">
            <v>48.93</v>
          </cell>
          <cell r="P2744">
            <v>1</v>
          </cell>
        </row>
        <row r="2745">
          <cell r="A2745" t="str">
            <v>ON</v>
          </cell>
          <cell r="B2745">
            <v>5</v>
          </cell>
          <cell r="C2745">
            <v>4</v>
          </cell>
          <cell r="D2745" t="str">
            <v>P</v>
          </cell>
          <cell r="E2745">
            <v>3.75</v>
          </cell>
          <cell r="F2745">
            <v>38104</v>
          </cell>
          <cell r="G2745">
            <v>0.441</v>
          </cell>
          <cell r="H2745">
            <v>0.47</v>
          </cell>
          <cell r="I2745" t="str">
            <v>5          0</v>
          </cell>
          <cell r="J2745">
            <v>0</v>
          </cell>
          <cell r="K2745">
            <v>0</v>
          </cell>
          <cell r="L2745">
            <v>2004</v>
          </cell>
          <cell r="M2745">
            <v>1.4055662025913138</v>
          </cell>
          <cell r="N2745" t="str">
            <v>NG54</v>
          </cell>
          <cell r="O2745">
            <v>48.93</v>
          </cell>
          <cell r="P2745">
            <v>2</v>
          </cell>
        </row>
        <row r="2746">
          <cell r="A2746" t="str">
            <v>ON</v>
          </cell>
          <cell r="B2746">
            <v>5</v>
          </cell>
          <cell r="C2746">
            <v>4</v>
          </cell>
          <cell r="D2746" t="str">
            <v>P</v>
          </cell>
          <cell r="E2746">
            <v>3.85</v>
          </cell>
          <cell r="F2746">
            <v>38104</v>
          </cell>
          <cell r="G2746">
            <v>0</v>
          </cell>
          <cell r="H2746">
            <v>0</v>
          </cell>
          <cell r="I2746" t="str">
            <v>0          0</v>
          </cell>
          <cell r="J2746">
            <v>0</v>
          </cell>
          <cell r="K2746">
            <v>0</v>
          </cell>
          <cell r="L2746">
            <v>2004</v>
          </cell>
          <cell r="M2746" t="str">
            <v>No Trade</v>
          </cell>
          <cell r="N2746" t="str">
            <v/>
          </cell>
          <cell r="O2746" t="str">
            <v/>
          </cell>
          <cell r="P2746" t="str">
            <v/>
          </cell>
        </row>
        <row r="2747">
          <cell r="A2747" t="str">
            <v>ON</v>
          </cell>
          <cell r="B2747">
            <v>5</v>
          </cell>
          <cell r="C2747">
            <v>4</v>
          </cell>
          <cell r="D2747" t="str">
            <v>C</v>
          </cell>
          <cell r="E2747">
            <v>4.05</v>
          </cell>
          <cell r="F2747">
            <v>38104</v>
          </cell>
          <cell r="G2747">
            <v>0</v>
          </cell>
          <cell r="H2747">
            <v>0</v>
          </cell>
          <cell r="I2747" t="str">
            <v>0          0</v>
          </cell>
          <cell r="J2747">
            <v>0</v>
          </cell>
          <cell r="K2747">
            <v>0</v>
          </cell>
          <cell r="L2747">
            <v>2004</v>
          </cell>
          <cell r="M2747" t="str">
            <v>No Trade</v>
          </cell>
          <cell r="N2747" t="str">
            <v/>
          </cell>
          <cell r="O2747" t="str">
            <v/>
          </cell>
          <cell r="P2747" t="str">
            <v/>
          </cell>
        </row>
        <row r="2748">
          <cell r="A2748" t="str">
            <v>ON</v>
          </cell>
          <cell r="B2748">
            <v>5</v>
          </cell>
          <cell r="C2748">
            <v>4</v>
          </cell>
          <cell r="D2748" t="str">
            <v>C</v>
          </cell>
          <cell r="E2748">
            <v>4.75</v>
          </cell>
          <cell r="F2748">
            <v>38104</v>
          </cell>
          <cell r="G2748">
            <v>0.217</v>
          </cell>
          <cell r="H2748">
            <v>0.19</v>
          </cell>
          <cell r="I2748" t="str">
            <v>6          0</v>
          </cell>
          <cell r="J2748">
            <v>0</v>
          </cell>
          <cell r="K2748">
            <v>0</v>
          </cell>
          <cell r="L2748">
            <v>2004</v>
          </cell>
          <cell r="M2748" t="str">
            <v>No Trade</v>
          </cell>
          <cell r="N2748" t="str">
            <v>NG54</v>
          </cell>
          <cell r="O2748">
            <v>48.93</v>
          </cell>
          <cell r="P2748">
            <v>1</v>
          </cell>
        </row>
        <row r="2749">
          <cell r="A2749" t="str">
            <v>ON</v>
          </cell>
          <cell r="B2749">
            <v>6</v>
          </cell>
          <cell r="C2749">
            <v>4</v>
          </cell>
          <cell r="D2749" t="str">
            <v>C</v>
          </cell>
          <cell r="E2749">
            <v>2</v>
          </cell>
          <cell r="F2749">
            <v>38132</v>
          </cell>
          <cell r="G2749">
            <v>1.829</v>
          </cell>
          <cell r="H2749">
            <v>1.82</v>
          </cell>
          <cell r="I2749" t="str">
            <v>9          0</v>
          </cell>
          <cell r="J2749">
            <v>0</v>
          </cell>
          <cell r="K2749">
            <v>0</v>
          </cell>
          <cell r="L2749">
            <v>2004</v>
          </cell>
          <cell r="M2749" t="str">
            <v>No Trade</v>
          </cell>
          <cell r="N2749" t="str">
            <v>NG64</v>
          </cell>
          <cell r="O2749">
            <v>45.5</v>
          </cell>
          <cell r="P2749">
            <v>1</v>
          </cell>
        </row>
        <row r="2750">
          <cell r="A2750" t="str">
            <v>ON</v>
          </cell>
          <cell r="B2750">
            <v>6</v>
          </cell>
          <cell r="C2750">
            <v>4</v>
          </cell>
          <cell r="D2750" t="str">
            <v>P</v>
          </cell>
          <cell r="E2750">
            <v>2</v>
          </cell>
          <cell r="F2750">
            <v>38132</v>
          </cell>
          <cell r="G2750">
            <v>3.0000000000000001E-3</v>
          </cell>
          <cell r="H2750">
            <v>0</v>
          </cell>
          <cell r="I2750" t="str">
            <v>4          0</v>
          </cell>
          <cell r="J2750">
            <v>0</v>
          </cell>
          <cell r="K2750">
            <v>0</v>
          </cell>
          <cell r="L2750">
            <v>2004</v>
          </cell>
          <cell r="M2750">
            <v>0.85659332235528851</v>
          </cell>
          <cell r="N2750" t="str">
            <v>NG64</v>
          </cell>
          <cell r="O2750">
            <v>45.5</v>
          </cell>
          <cell r="P2750">
            <v>2</v>
          </cell>
        </row>
        <row r="2751">
          <cell r="A2751" t="str">
            <v>ON</v>
          </cell>
          <cell r="B2751">
            <v>6</v>
          </cell>
          <cell r="C2751">
            <v>4</v>
          </cell>
          <cell r="D2751" t="str">
            <v>P</v>
          </cell>
          <cell r="E2751">
            <v>3.6</v>
          </cell>
          <cell r="F2751">
            <v>38132</v>
          </cell>
          <cell r="G2751">
            <v>0.36699999999999999</v>
          </cell>
          <cell r="H2751">
            <v>0.39</v>
          </cell>
          <cell r="I2751" t="str">
            <v>8          0</v>
          </cell>
          <cell r="J2751">
            <v>0</v>
          </cell>
          <cell r="K2751">
            <v>0</v>
          </cell>
          <cell r="L2751">
            <v>2004</v>
          </cell>
          <cell r="M2751">
            <v>1.3144584515085549</v>
          </cell>
          <cell r="N2751" t="str">
            <v>NG64</v>
          </cell>
          <cell r="O2751">
            <v>45.5</v>
          </cell>
          <cell r="P2751">
            <v>2</v>
          </cell>
        </row>
        <row r="2752">
          <cell r="A2752" t="str">
            <v>ON</v>
          </cell>
          <cell r="B2752">
            <v>6</v>
          </cell>
          <cell r="C2752">
            <v>4</v>
          </cell>
          <cell r="D2752" t="str">
            <v>C</v>
          </cell>
          <cell r="E2752">
            <v>3.65</v>
          </cell>
          <cell r="F2752">
            <v>38132</v>
          </cell>
          <cell r="G2752">
            <v>0.57099999999999995</v>
          </cell>
          <cell r="H2752">
            <v>0.52</v>
          </cell>
          <cell r="I2752" t="str">
            <v>9          0</v>
          </cell>
          <cell r="J2752">
            <v>0</v>
          </cell>
          <cell r="K2752">
            <v>0</v>
          </cell>
          <cell r="L2752">
            <v>2004</v>
          </cell>
          <cell r="M2752" t="str">
            <v>No Trade</v>
          </cell>
          <cell r="N2752" t="str">
            <v>NG64</v>
          </cell>
          <cell r="O2752">
            <v>45.5</v>
          </cell>
          <cell r="P2752">
            <v>1</v>
          </cell>
        </row>
        <row r="2753">
          <cell r="A2753" t="str">
            <v>ON</v>
          </cell>
          <cell r="B2753">
            <v>6</v>
          </cell>
          <cell r="C2753">
            <v>4</v>
          </cell>
          <cell r="D2753" t="str">
            <v>P</v>
          </cell>
          <cell r="E2753">
            <v>3.65</v>
          </cell>
          <cell r="F2753">
            <v>38132</v>
          </cell>
          <cell r="G2753">
            <v>0.39300000000000002</v>
          </cell>
          <cell r="H2753">
            <v>0.42</v>
          </cell>
          <cell r="I2753" t="str">
            <v>5          0</v>
          </cell>
          <cell r="J2753">
            <v>0</v>
          </cell>
          <cell r="K2753">
            <v>0</v>
          </cell>
          <cell r="L2753">
            <v>2004</v>
          </cell>
          <cell r="M2753">
            <v>1.3268499292417395</v>
          </cell>
          <cell r="N2753" t="str">
            <v>NG64</v>
          </cell>
          <cell r="O2753">
            <v>45.5</v>
          </cell>
          <cell r="P2753">
            <v>2</v>
          </cell>
        </row>
        <row r="2754">
          <cell r="A2754" t="str">
            <v>ON</v>
          </cell>
          <cell r="B2754">
            <v>6</v>
          </cell>
          <cell r="C2754">
            <v>4</v>
          </cell>
          <cell r="D2754" t="str">
            <v>C</v>
          </cell>
          <cell r="E2754">
            <v>3.7</v>
          </cell>
          <cell r="F2754">
            <v>38132</v>
          </cell>
          <cell r="G2754">
            <v>0.54900000000000004</v>
          </cell>
          <cell r="H2754">
            <v>0.5</v>
          </cell>
          <cell r="I2754" t="str">
            <v>9          0</v>
          </cell>
          <cell r="J2754">
            <v>0</v>
          </cell>
          <cell r="K2754">
            <v>0</v>
          </cell>
          <cell r="L2754">
            <v>2004</v>
          </cell>
          <cell r="M2754" t="str">
            <v>No Trade</v>
          </cell>
          <cell r="N2754" t="str">
            <v>NG64</v>
          </cell>
          <cell r="O2754">
            <v>45.5</v>
          </cell>
          <cell r="P2754">
            <v>1</v>
          </cell>
        </row>
        <row r="2755">
          <cell r="A2755" t="str">
            <v>ON</v>
          </cell>
          <cell r="B2755">
            <v>6</v>
          </cell>
          <cell r="C2755">
            <v>4</v>
          </cell>
          <cell r="D2755" t="str">
            <v>P</v>
          </cell>
          <cell r="E2755">
            <v>3.7</v>
          </cell>
          <cell r="F2755">
            <v>38132</v>
          </cell>
          <cell r="G2755">
            <v>0.41899999999999998</v>
          </cell>
          <cell r="H2755">
            <v>0.45</v>
          </cell>
          <cell r="I2755" t="str">
            <v>3          0</v>
          </cell>
          <cell r="J2755">
            <v>0</v>
          </cell>
          <cell r="K2755">
            <v>0</v>
          </cell>
          <cell r="L2755">
            <v>2004</v>
          </cell>
          <cell r="M2755">
            <v>1.3384566378404856</v>
          </cell>
          <cell r="N2755" t="str">
            <v>NG64</v>
          </cell>
          <cell r="O2755">
            <v>45.5</v>
          </cell>
          <cell r="P2755">
            <v>2</v>
          </cell>
        </row>
        <row r="2756">
          <cell r="A2756" t="str">
            <v>ON</v>
          </cell>
          <cell r="B2756">
            <v>6</v>
          </cell>
          <cell r="C2756">
            <v>4</v>
          </cell>
          <cell r="D2756" t="str">
            <v>C</v>
          </cell>
          <cell r="E2756">
            <v>3.75</v>
          </cell>
          <cell r="F2756">
            <v>38132</v>
          </cell>
          <cell r="G2756">
            <v>0.52800000000000002</v>
          </cell>
          <cell r="H2756">
            <v>0.48</v>
          </cell>
          <cell r="I2756" t="str">
            <v>9          0</v>
          </cell>
          <cell r="J2756">
            <v>0</v>
          </cell>
          <cell r="K2756">
            <v>0</v>
          </cell>
          <cell r="L2756">
            <v>2004</v>
          </cell>
          <cell r="M2756" t="str">
            <v>No Trade</v>
          </cell>
          <cell r="N2756" t="str">
            <v>NG64</v>
          </cell>
          <cell r="O2756">
            <v>45.5</v>
          </cell>
          <cell r="P2756">
            <v>1</v>
          </cell>
        </row>
        <row r="2757">
          <cell r="A2757" t="str">
            <v>ON</v>
          </cell>
          <cell r="B2757">
            <v>6</v>
          </cell>
          <cell r="C2757">
            <v>4</v>
          </cell>
          <cell r="D2757" t="str">
            <v>P</v>
          </cell>
          <cell r="E2757">
            <v>3.75</v>
          </cell>
          <cell r="F2757">
            <v>38132</v>
          </cell>
          <cell r="G2757">
            <v>0.44700000000000001</v>
          </cell>
          <cell r="H2757">
            <v>0.48</v>
          </cell>
          <cell r="I2757" t="str">
            <v>2          0</v>
          </cell>
          <cell r="J2757">
            <v>0</v>
          </cell>
          <cell r="K2757">
            <v>0</v>
          </cell>
          <cell r="L2757">
            <v>2004</v>
          </cell>
          <cell r="M2757">
            <v>1.3508165629075044</v>
          </cell>
          <cell r="N2757" t="str">
            <v>NG64</v>
          </cell>
          <cell r="O2757">
            <v>45.5</v>
          </cell>
          <cell r="P2757">
            <v>2</v>
          </cell>
        </row>
        <row r="2758">
          <cell r="A2758" t="str">
            <v>ON</v>
          </cell>
          <cell r="B2758">
            <v>6</v>
          </cell>
          <cell r="C2758">
            <v>4</v>
          </cell>
          <cell r="D2758" t="str">
            <v>C</v>
          </cell>
          <cell r="E2758">
            <v>3.9</v>
          </cell>
          <cell r="F2758">
            <v>38132</v>
          </cell>
          <cell r="G2758">
            <v>0.46899999999999997</v>
          </cell>
          <cell r="H2758">
            <v>0.43</v>
          </cell>
          <cell r="I2758" t="str">
            <v>1          0</v>
          </cell>
          <cell r="J2758">
            <v>0</v>
          </cell>
          <cell r="K2758">
            <v>0</v>
          </cell>
          <cell r="L2758">
            <v>2004</v>
          </cell>
          <cell r="M2758" t="str">
            <v>No Trade</v>
          </cell>
          <cell r="N2758" t="str">
            <v>NG64</v>
          </cell>
          <cell r="O2758">
            <v>45.5</v>
          </cell>
          <cell r="P2758">
            <v>1</v>
          </cell>
        </row>
        <row r="2759">
          <cell r="A2759" t="str">
            <v>ON</v>
          </cell>
          <cell r="B2759">
            <v>6</v>
          </cell>
          <cell r="C2759">
            <v>4</v>
          </cell>
          <cell r="D2759" t="str">
            <v>C</v>
          </cell>
          <cell r="E2759">
            <v>4.75</v>
          </cell>
          <cell r="F2759">
            <v>38132</v>
          </cell>
          <cell r="G2759">
            <v>0.23200000000000001</v>
          </cell>
          <cell r="H2759">
            <v>0.21</v>
          </cell>
          <cell r="I2759" t="str">
            <v>0          0</v>
          </cell>
          <cell r="J2759">
            <v>0</v>
          </cell>
          <cell r="K2759">
            <v>0</v>
          </cell>
          <cell r="L2759">
            <v>2004</v>
          </cell>
          <cell r="M2759" t="str">
            <v>No Trade</v>
          </cell>
          <cell r="N2759" t="str">
            <v>NG64</v>
          </cell>
          <cell r="O2759">
            <v>45.5</v>
          </cell>
          <cell r="P2759">
            <v>1</v>
          </cell>
        </row>
        <row r="2760">
          <cell r="A2760" t="str">
            <v>ON</v>
          </cell>
          <cell r="B2760">
            <v>6</v>
          </cell>
          <cell r="C2760">
            <v>4</v>
          </cell>
          <cell r="D2760" t="str">
            <v>C</v>
          </cell>
          <cell r="E2760">
            <v>4.95</v>
          </cell>
          <cell r="F2760">
            <v>38132</v>
          </cell>
          <cell r="G2760">
            <v>0.254</v>
          </cell>
          <cell r="H2760">
            <v>0.25</v>
          </cell>
          <cell r="I2760" t="str">
            <v>4          0</v>
          </cell>
          <cell r="J2760">
            <v>0</v>
          </cell>
          <cell r="K2760">
            <v>0</v>
          </cell>
          <cell r="L2760">
            <v>2004</v>
          </cell>
          <cell r="M2760" t="str">
            <v>No Trade</v>
          </cell>
          <cell r="N2760" t="str">
            <v>NG64</v>
          </cell>
          <cell r="O2760">
            <v>45.5</v>
          </cell>
          <cell r="P2760">
            <v>1</v>
          </cell>
        </row>
        <row r="2761">
          <cell r="A2761" t="str">
            <v>ON</v>
          </cell>
          <cell r="B2761">
            <v>7</v>
          </cell>
          <cell r="C2761">
            <v>4</v>
          </cell>
          <cell r="D2761" t="str">
            <v>P</v>
          </cell>
          <cell r="E2761">
            <v>2</v>
          </cell>
          <cell r="F2761">
            <v>38163</v>
          </cell>
          <cell r="G2761">
            <v>0</v>
          </cell>
          <cell r="H2761">
            <v>0</v>
          </cell>
          <cell r="I2761" t="str">
            <v>0          0</v>
          </cell>
          <cell r="J2761">
            <v>0</v>
          </cell>
          <cell r="K2761">
            <v>0</v>
          </cell>
          <cell r="L2761">
            <v>2004</v>
          </cell>
          <cell r="M2761" t="str">
            <v>No Trade</v>
          </cell>
          <cell r="N2761" t="str">
            <v/>
          </cell>
          <cell r="O2761" t="str">
            <v/>
          </cell>
          <cell r="P2761" t="str">
            <v/>
          </cell>
        </row>
        <row r="2762">
          <cell r="A2762" t="str">
            <v>ON</v>
          </cell>
          <cell r="B2762">
            <v>7</v>
          </cell>
          <cell r="C2762">
            <v>4</v>
          </cell>
          <cell r="D2762" t="str">
            <v>P</v>
          </cell>
          <cell r="E2762">
            <v>3.6</v>
          </cell>
          <cell r="F2762">
            <v>38163</v>
          </cell>
          <cell r="G2762">
            <v>0</v>
          </cell>
          <cell r="H2762">
            <v>0</v>
          </cell>
          <cell r="I2762" t="str">
            <v>0          0</v>
          </cell>
          <cell r="J2762">
            <v>0</v>
          </cell>
          <cell r="K2762">
            <v>0</v>
          </cell>
          <cell r="L2762">
            <v>2004</v>
          </cell>
          <cell r="M2762" t="str">
            <v>No Trade</v>
          </cell>
          <cell r="N2762" t="str">
            <v/>
          </cell>
          <cell r="O2762" t="str">
            <v/>
          </cell>
          <cell r="P2762" t="str">
            <v/>
          </cell>
        </row>
        <row r="2763">
          <cell r="A2763" t="str">
            <v>ON</v>
          </cell>
          <cell r="B2763">
            <v>7</v>
          </cell>
          <cell r="C2763">
            <v>4</v>
          </cell>
          <cell r="D2763" t="str">
            <v>P</v>
          </cell>
          <cell r="E2763">
            <v>3.65</v>
          </cell>
          <cell r="F2763">
            <v>38163</v>
          </cell>
          <cell r="G2763">
            <v>0</v>
          </cell>
          <cell r="H2763">
            <v>0</v>
          </cell>
          <cell r="I2763" t="str">
            <v>0          0</v>
          </cell>
          <cell r="J2763">
            <v>0</v>
          </cell>
          <cell r="K2763">
            <v>0</v>
          </cell>
          <cell r="L2763">
            <v>2004</v>
          </cell>
          <cell r="M2763" t="str">
            <v>No Trade</v>
          </cell>
          <cell r="N2763" t="str">
            <v/>
          </cell>
          <cell r="O2763" t="str">
            <v/>
          </cell>
          <cell r="P2763" t="str">
            <v/>
          </cell>
        </row>
        <row r="2764">
          <cell r="A2764" t="str">
            <v>ON</v>
          </cell>
          <cell r="B2764">
            <v>7</v>
          </cell>
          <cell r="C2764">
            <v>4</v>
          </cell>
          <cell r="D2764" t="str">
            <v>C</v>
          </cell>
          <cell r="E2764">
            <v>3.7</v>
          </cell>
          <cell r="F2764">
            <v>38163</v>
          </cell>
          <cell r="G2764">
            <v>0.56699999999999995</v>
          </cell>
          <cell r="H2764">
            <v>0.52</v>
          </cell>
          <cell r="I2764" t="str">
            <v>9          0</v>
          </cell>
          <cell r="J2764">
            <v>0</v>
          </cell>
          <cell r="K2764">
            <v>0</v>
          </cell>
          <cell r="L2764">
            <v>2004</v>
          </cell>
          <cell r="M2764" t="str">
            <v>No Trade</v>
          </cell>
          <cell r="N2764" t="str">
            <v>NG74</v>
          </cell>
          <cell r="O2764">
            <v>45.5</v>
          </cell>
          <cell r="P2764">
            <v>1</v>
          </cell>
        </row>
        <row r="2765">
          <cell r="A2765" t="str">
            <v>ON</v>
          </cell>
          <cell r="B2765">
            <v>7</v>
          </cell>
          <cell r="C2765">
            <v>4</v>
          </cell>
          <cell r="D2765" t="str">
            <v>P</v>
          </cell>
          <cell r="E2765">
            <v>3.7</v>
          </cell>
          <cell r="F2765">
            <v>38163</v>
          </cell>
          <cell r="G2765">
            <v>0.42799999999999999</v>
          </cell>
          <cell r="H2765">
            <v>0.46</v>
          </cell>
          <cell r="I2765" t="str">
            <v>2          0</v>
          </cell>
          <cell r="J2765">
            <v>0</v>
          </cell>
          <cell r="K2765">
            <v>0</v>
          </cell>
          <cell r="L2765">
            <v>2004</v>
          </cell>
          <cell r="M2765">
            <v>1.3093597497556655</v>
          </cell>
          <cell r="N2765" t="str">
            <v>NG74</v>
          </cell>
          <cell r="O2765">
            <v>45.5</v>
          </cell>
          <cell r="P2765">
            <v>2</v>
          </cell>
        </row>
        <row r="2766">
          <cell r="A2766" t="str">
            <v>ON</v>
          </cell>
          <cell r="B2766">
            <v>7</v>
          </cell>
          <cell r="C2766">
            <v>4</v>
          </cell>
          <cell r="D2766" t="str">
            <v>C</v>
          </cell>
          <cell r="E2766">
            <v>3.75</v>
          </cell>
          <cell r="F2766">
            <v>38163</v>
          </cell>
          <cell r="G2766">
            <v>0.56699999999999995</v>
          </cell>
          <cell r="H2766">
            <v>0.56000000000000005</v>
          </cell>
          <cell r="I2766" t="str">
            <v>7          0</v>
          </cell>
          <cell r="J2766">
            <v>0</v>
          </cell>
          <cell r="K2766">
            <v>0</v>
          </cell>
          <cell r="L2766">
            <v>2004</v>
          </cell>
          <cell r="M2766" t="str">
            <v>No Trade</v>
          </cell>
          <cell r="N2766" t="str">
            <v>NG74</v>
          </cell>
          <cell r="O2766">
            <v>45.5</v>
          </cell>
          <cell r="P2766">
            <v>1</v>
          </cell>
        </row>
        <row r="2767">
          <cell r="A2767" t="str">
            <v>ON</v>
          </cell>
          <cell r="B2767">
            <v>7</v>
          </cell>
          <cell r="C2767">
            <v>4</v>
          </cell>
          <cell r="D2767" t="str">
            <v>P</v>
          </cell>
          <cell r="E2767">
            <v>3.75</v>
          </cell>
          <cell r="F2767">
            <v>38163</v>
          </cell>
          <cell r="G2767">
            <v>0.45600000000000002</v>
          </cell>
          <cell r="H2767">
            <v>0.49</v>
          </cell>
          <cell r="I2767" t="str">
            <v>0          0</v>
          </cell>
          <cell r="J2767">
            <v>0</v>
          </cell>
          <cell r="K2767">
            <v>0</v>
          </cell>
          <cell r="L2767">
            <v>2004</v>
          </cell>
          <cell r="M2767">
            <v>1.321169674221941</v>
          </cell>
          <cell r="N2767" t="str">
            <v>NG74</v>
          </cell>
          <cell r="O2767">
            <v>45.5</v>
          </cell>
          <cell r="P2767">
            <v>2</v>
          </cell>
        </row>
        <row r="2768">
          <cell r="A2768" t="str">
            <v>ON</v>
          </cell>
          <cell r="B2768">
            <v>7</v>
          </cell>
          <cell r="C2768">
            <v>4</v>
          </cell>
          <cell r="D2768" t="str">
            <v>C</v>
          </cell>
          <cell r="E2768">
            <v>3.9</v>
          </cell>
          <cell r="F2768">
            <v>38163</v>
          </cell>
          <cell r="G2768">
            <v>0</v>
          </cell>
          <cell r="H2768">
            <v>0</v>
          </cell>
          <cell r="I2768" t="str">
            <v>0          0</v>
          </cell>
          <cell r="J2768">
            <v>0</v>
          </cell>
          <cell r="K2768">
            <v>0</v>
          </cell>
          <cell r="L2768">
            <v>2004</v>
          </cell>
          <cell r="M2768" t="str">
            <v>No Trade</v>
          </cell>
          <cell r="N2768" t="str">
            <v/>
          </cell>
          <cell r="O2768" t="str">
            <v/>
          </cell>
          <cell r="P2768" t="str">
            <v/>
          </cell>
        </row>
        <row r="2769">
          <cell r="A2769" t="str">
            <v>ON</v>
          </cell>
          <cell r="B2769">
            <v>7</v>
          </cell>
          <cell r="C2769">
            <v>4</v>
          </cell>
          <cell r="D2769" t="str">
            <v>C</v>
          </cell>
          <cell r="E2769">
            <v>4.75</v>
          </cell>
          <cell r="F2769">
            <v>38163</v>
          </cell>
          <cell r="G2769">
            <v>0.247</v>
          </cell>
          <cell r="H2769">
            <v>0.22</v>
          </cell>
          <cell r="I2769" t="str">
            <v>5          0</v>
          </cell>
          <cell r="J2769">
            <v>0</v>
          </cell>
          <cell r="K2769">
            <v>0</v>
          </cell>
          <cell r="L2769">
            <v>2004</v>
          </cell>
          <cell r="M2769" t="str">
            <v>No Trade</v>
          </cell>
          <cell r="N2769" t="str">
            <v>NG74</v>
          </cell>
          <cell r="O2769">
            <v>45.5</v>
          </cell>
          <cell r="P2769">
            <v>1</v>
          </cell>
        </row>
        <row r="2770">
          <cell r="A2770" t="str">
            <v>ON</v>
          </cell>
          <cell r="B2770">
            <v>8</v>
          </cell>
          <cell r="C2770">
            <v>4</v>
          </cell>
          <cell r="D2770" t="str">
            <v>C</v>
          </cell>
          <cell r="E2770">
            <v>3.7</v>
          </cell>
          <cell r="F2770">
            <v>38195</v>
          </cell>
          <cell r="G2770">
            <v>0.58399999999999996</v>
          </cell>
          <cell r="H2770">
            <v>0.54</v>
          </cell>
          <cell r="I2770" t="str">
            <v>4          0</v>
          </cell>
          <cell r="J2770">
            <v>0</v>
          </cell>
          <cell r="K2770">
            <v>0</v>
          </cell>
          <cell r="L2770">
            <v>2004</v>
          </cell>
          <cell r="M2770" t="str">
            <v>No Trade</v>
          </cell>
          <cell r="N2770" t="str">
            <v>NG84</v>
          </cell>
          <cell r="O2770">
            <v>45.5</v>
          </cell>
          <cell r="P2770">
            <v>1</v>
          </cell>
        </row>
        <row r="2771">
          <cell r="A2771" t="str">
            <v>ON</v>
          </cell>
          <cell r="B2771">
            <v>8</v>
          </cell>
          <cell r="C2771">
            <v>4</v>
          </cell>
          <cell r="D2771" t="str">
            <v>P</v>
          </cell>
          <cell r="E2771">
            <v>3.7</v>
          </cell>
          <cell r="F2771">
            <v>38195</v>
          </cell>
          <cell r="G2771">
            <v>0.438</v>
          </cell>
          <cell r="H2771">
            <v>0.47</v>
          </cell>
          <cell r="I2771" t="str">
            <v>2          0</v>
          </cell>
          <cell r="J2771">
            <v>0</v>
          </cell>
          <cell r="K2771">
            <v>0</v>
          </cell>
          <cell r="L2771">
            <v>2004</v>
          </cell>
          <cell r="M2771">
            <v>1.2812368594407855</v>
          </cell>
          <cell r="N2771" t="str">
            <v>NG84</v>
          </cell>
          <cell r="O2771">
            <v>45.5</v>
          </cell>
          <cell r="P2771">
            <v>2</v>
          </cell>
        </row>
        <row r="2772">
          <cell r="A2772" t="str">
            <v>ON</v>
          </cell>
          <cell r="B2772">
            <v>8</v>
          </cell>
          <cell r="C2772">
            <v>4</v>
          </cell>
          <cell r="D2772" t="str">
            <v>C</v>
          </cell>
          <cell r="E2772">
            <v>3.75</v>
          </cell>
          <cell r="F2772">
            <v>38195</v>
          </cell>
          <cell r="G2772">
            <v>0.58699999999999997</v>
          </cell>
          <cell r="H2772">
            <v>0.57999999999999996</v>
          </cell>
          <cell r="I2772" t="str">
            <v>7          0</v>
          </cell>
          <cell r="J2772">
            <v>0</v>
          </cell>
          <cell r="K2772">
            <v>0</v>
          </cell>
          <cell r="L2772">
            <v>2004</v>
          </cell>
          <cell r="M2772" t="str">
            <v>No Trade</v>
          </cell>
          <cell r="N2772" t="str">
            <v>NG84</v>
          </cell>
          <cell r="O2772">
            <v>45.5</v>
          </cell>
          <cell r="P2772">
            <v>1</v>
          </cell>
        </row>
        <row r="2773">
          <cell r="A2773" t="str">
            <v>ON</v>
          </cell>
          <cell r="B2773">
            <v>8</v>
          </cell>
          <cell r="C2773">
            <v>4</v>
          </cell>
          <cell r="D2773" t="str">
            <v>P</v>
          </cell>
          <cell r="E2773">
            <v>3.75</v>
          </cell>
          <cell r="F2773">
            <v>38195</v>
          </cell>
          <cell r="G2773">
            <v>0.46600000000000003</v>
          </cell>
          <cell r="H2773">
            <v>0.5</v>
          </cell>
          <cell r="I2773" t="str">
            <v>0          0</v>
          </cell>
          <cell r="J2773">
            <v>0</v>
          </cell>
          <cell r="K2773">
            <v>0</v>
          </cell>
          <cell r="L2773">
            <v>2004</v>
          </cell>
          <cell r="M2773">
            <v>1.2924985001744687</v>
          </cell>
          <cell r="N2773" t="str">
            <v>NG84</v>
          </cell>
          <cell r="O2773">
            <v>45.5</v>
          </cell>
          <cell r="P2773">
            <v>2</v>
          </cell>
        </row>
        <row r="2774">
          <cell r="A2774" t="str">
            <v>ON</v>
          </cell>
          <cell r="B2774">
            <v>8</v>
          </cell>
          <cell r="C2774">
            <v>4</v>
          </cell>
          <cell r="D2774" t="str">
            <v>C</v>
          </cell>
          <cell r="E2774">
            <v>4.1500000000000004</v>
          </cell>
          <cell r="F2774">
            <v>38195</v>
          </cell>
          <cell r="G2774">
            <v>0</v>
          </cell>
          <cell r="H2774">
            <v>0</v>
          </cell>
          <cell r="I2774" t="str">
            <v>0          0</v>
          </cell>
          <cell r="J2774">
            <v>0</v>
          </cell>
          <cell r="K2774">
            <v>0</v>
          </cell>
          <cell r="L2774">
            <v>2004</v>
          </cell>
          <cell r="M2774" t="str">
            <v>No Trade</v>
          </cell>
          <cell r="N2774" t="str">
            <v/>
          </cell>
          <cell r="O2774" t="str">
            <v/>
          </cell>
          <cell r="P2774" t="str">
            <v/>
          </cell>
        </row>
        <row r="2775">
          <cell r="A2775" t="str">
            <v>ON</v>
          </cell>
          <cell r="B2775">
            <v>8</v>
          </cell>
          <cell r="C2775">
            <v>4</v>
          </cell>
          <cell r="D2775" t="str">
            <v>C</v>
          </cell>
          <cell r="E2775">
            <v>4.75</v>
          </cell>
          <cell r="F2775">
            <v>38195</v>
          </cell>
          <cell r="G2775">
            <v>0.26300000000000001</v>
          </cell>
          <cell r="H2775">
            <v>0.24</v>
          </cell>
          <cell r="I2775" t="str">
            <v>0          0</v>
          </cell>
          <cell r="J2775">
            <v>0</v>
          </cell>
          <cell r="K2775">
            <v>0</v>
          </cell>
          <cell r="L2775">
            <v>2004</v>
          </cell>
          <cell r="M2775" t="str">
            <v>No Trade</v>
          </cell>
          <cell r="N2775" t="str">
            <v>NG84</v>
          </cell>
          <cell r="O2775">
            <v>45.5</v>
          </cell>
          <cell r="P2775">
            <v>1</v>
          </cell>
        </row>
        <row r="2776">
          <cell r="A2776" t="str">
            <v>ON</v>
          </cell>
          <cell r="B2776">
            <v>9</v>
          </cell>
          <cell r="C2776">
            <v>4</v>
          </cell>
          <cell r="D2776" t="str">
            <v>P</v>
          </cell>
          <cell r="E2776">
            <v>2</v>
          </cell>
          <cell r="F2776">
            <v>38225</v>
          </cell>
          <cell r="G2776">
            <v>6.0000000000000001E-3</v>
          </cell>
          <cell r="H2776">
            <v>0</v>
          </cell>
          <cell r="I2776" t="str">
            <v>7          0</v>
          </cell>
          <cell r="J2776">
            <v>0</v>
          </cell>
          <cell r="K2776">
            <v>0</v>
          </cell>
          <cell r="L2776">
            <v>2004</v>
          </cell>
          <cell r="M2776">
            <v>0.86949111109641186</v>
          </cell>
          <cell r="N2776" t="str">
            <v>NG94</v>
          </cell>
          <cell r="O2776">
            <v>51.5</v>
          </cell>
          <cell r="P2776">
            <v>2</v>
          </cell>
        </row>
        <row r="2777">
          <cell r="A2777" t="str">
            <v>ON</v>
          </cell>
          <cell r="B2777">
            <v>9</v>
          </cell>
          <cell r="C2777">
            <v>4</v>
          </cell>
          <cell r="D2777" t="str">
            <v>C</v>
          </cell>
          <cell r="E2777">
            <v>2.9</v>
          </cell>
          <cell r="F2777">
            <v>38225</v>
          </cell>
          <cell r="G2777">
            <v>0</v>
          </cell>
          <cell r="H2777">
            <v>0</v>
          </cell>
          <cell r="I2777" t="str">
            <v>0          0</v>
          </cell>
          <cell r="J2777">
            <v>0</v>
          </cell>
          <cell r="K2777">
            <v>0</v>
          </cell>
          <cell r="L2777">
            <v>2004</v>
          </cell>
          <cell r="M2777" t="str">
            <v>No Trade</v>
          </cell>
          <cell r="N2777" t="str">
            <v/>
          </cell>
          <cell r="O2777" t="str">
            <v/>
          </cell>
          <cell r="P2777" t="str">
            <v/>
          </cell>
        </row>
        <row r="2778">
          <cell r="A2778" t="str">
            <v>ON</v>
          </cell>
          <cell r="B2778">
            <v>9</v>
          </cell>
          <cell r="C2778">
            <v>4</v>
          </cell>
          <cell r="D2778" t="str">
            <v>P</v>
          </cell>
          <cell r="E2778">
            <v>2.9</v>
          </cell>
          <cell r="F2778">
            <v>38225</v>
          </cell>
          <cell r="G2778">
            <v>0.38100000000000001</v>
          </cell>
          <cell r="H2778">
            <v>0.38</v>
          </cell>
          <cell r="I2778" t="str">
            <v>1          0</v>
          </cell>
          <cell r="J2778">
            <v>0</v>
          </cell>
          <cell r="K2778">
            <v>0</v>
          </cell>
          <cell r="L2778">
            <v>2004</v>
          </cell>
          <cell r="M2778">
            <v>1.3855492619616445</v>
          </cell>
          <cell r="N2778" t="str">
            <v>NG94</v>
          </cell>
          <cell r="O2778">
            <v>51.5</v>
          </cell>
          <cell r="P2778">
            <v>2</v>
          </cell>
        </row>
        <row r="2779">
          <cell r="A2779" t="str">
            <v>ON</v>
          </cell>
          <cell r="B2779">
            <v>9</v>
          </cell>
          <cell r="C2779">
            <v>4</v>
          </cell>
          <cell r="D2779" t="str">
            <v>P</v>
          </cell>
          <cell r="E2779">
            <v>3</v>
          </cell>
          <cell r="F2779">
            <v>38225</v>
          </cell>
          <cell r="G2779">
            <v>0</v>
          </cell>
          <cell r="H2779">
            <v>0</v>
          </cell>
          <cell r="I2779" t="str">
            <v>0          0</v>
          </cell>
          <cell r="J2779">
            <v>0</v>
          </cell>
          <cell r="K2779">
            <v>0</v>
          </cell>
          <cell r="L2779">
            <v>2004</v>
          </cell>
          <cell r="M2779" t="str">
            <v>No Trade</v>
          </cell>
          <cell r="N2779" t="str">
            <v/>
          </cell>
          <cell r="O2779" t="str">
            <v/>
          </cell>
          <cell r="P2779" t="str">
            <v/>
          </cell>
        </row>
        <row r="2780">
          <cell r="A2780" t="str">
            <v>ON</v>
          </cell>
          <cell r="B2780">
            <v>9</v>
          </cell>
          <cell r="C2780">
            <v>4</v>
          </cell>
          <cell r="D2780" t="str">
            <v>C</v>
          </cell>
          <cell r="E2780">
            <v>3.1</v>
          </cell>
          <cell r="F2780">
            <v>38225</v>
          </cell>
          <cell r="G2780">
            <v>0</v>
          </cell>
          <cell r="H2780">
            <v>0</v>
          </cell>
          <cell r="I2780" t="str">
            <v>0          0</v>
          </cell>
          <cell r="J2780">
            <v>0</v>
          </cell>
          <cell r="K2780">
            <v>0</v>
          </cell>
          <cell r="L2780">
            <v>2004</v>
          </cell>
          <cell r="M2780" t="str">
            <v>No Trade</v>
          </cell>
          <cell r="N2780" t="str">
            <v/>
          </cell>
          <cell r="O2780" t="str">
            <v/>
          </cell>
          <cell r="P2780" t="str">
            <v/>
          </cell>
        </row>
        <row r="2781">
          <cell r="A2781" t="str">
            <v>ON</v>
          </cell>
          <cell r="B2781">
            <v>9</v>
          </cell>
          <cell r="C2781">
            <v>4</v>
          </cell>
          <cell r="D2781" t="str">
            <v>C</v>
          </cell>
          <cell r="E2781">
            <v>3.15</v>
          </cell>
          <cell r="F2781">
            <v>38225</v>
          </cell>
          <cell r="G2781">
            <v>0</v>
          </cell>
          <cell r="H2781">
            <v>0</v>
          </cell>
          <cell r="I2781" t="str">
            <v>0          0</v>
          </cell>
          <cell r="J2781">
            <v>0</v>
          </cell>
          <cell r="K2781">
            <v>0</v>
          </cell>
          <cell r="L2781">
            <v>2004</v>
          </cell>
          <cell r="M2781" t="str">
            <v>No Trade</v>
          </cell>
          <cell r="N2781" t="str">
            <v/>
          </cell>
          <cell r="O2781" t="str">
            <v/>
          </cell>
          <cell r="P2781" t="str">
            <v/>
          </cell>
        </row>
        <row r="2782">
          <cell r="A2782" t="str">
            <v>ON</v>
          </cell>
          <cell r="B2782">
            <v>9</v>
          </cell>
          <cell r="C2782">
            <v>4</v>
          </cell>
          <cell r="D2782" t="str">
            <v>C</v>
          </cell>
          <cell r="E2782">
            <v>3.2</v>
          </cell>
          <cell r="F2782">
            <v>38225</v>
          </cell>
          <cell r="G2782">
            <v>0</v>
          </cell>
          <cell r="H2782">
            <v>0</v>
          </cell>
          <cell r="I2782" t="str">
            <v>0          0</v>
          </cell>
          <cell r="J2782">
            <v>0</v>
          </cell>
          <cell r="K2782">
            <v>0</v>
          </cell>
          <cell r="L2782">
            <v>2004</v>
          </cell>
          <cell r="M2782" t="str">
            <v>No Trade</v>
          </cell>
          <cell r="N2782" t="str">
            <v/>
          </cell>
          <cell r="O2782" t="str">
            <v/>
          </cell>
          <cell r="P2782" t="str">
            <v/>
          </cell>
        </row>
        <row r="2783">
          <cell r="A2783" t="str">
            <v>ON</v>
          </cell>
          <cell r="B2783">
            <v>9</v>
          </cell>
          <cell r="C2783">
            <v>4</v>
          </cell>
          <cell r="D2783" t="str">
            <v>C</v>
          </cell>
          <cell r="E2783">
            <v>3.3</v>
          </cell>
          <cell r="F2783">
            <v>38225</v>
          </cell>
          <cell r="G2783">
            <v>0.78400000000000003</v>
          </cell>
          <cell r="H2783">
            <v>0.73</v>
          </cell>
          <cell r="I2783" t="str">
            <v>5          0</v>
          </cell>
          <cell r="J2783">
            <v>0</v>
          </cell>
          <cell r="K2783">
            <v>0</v>
          </cell>
          <cell r="L2783">
            <v>2004</v>
          </cell>
          <cell r="M2783" t="str">
            <v>No Trade</v>
          </cell>
          <cell r="N2783" t="str">
            <v>NG94</v>
          </cell>
          <cell r="O2783">
            <v>51.5</v>
          </cell>
          <cell r="P2783">
            <v>1</v>
          </cell>
        </row>
        <row r="2784">
          <cell r="A2784" t="str">
            <v>ON</v>
          </cell>
          <cell r="B2784">
            <v>9</v>
          </cell>
          <cell r="C2784">
            <v>4</v>
          </cell>
          <cell r="D2784" t="str">
            <v>P</v>
          </cell>
          <cell r="E2784">
            <v>3.3</v>
          </cell>
          <cell r="F2784">
            <v>38225</v>
          </cell>
          <cell r="G2784">
            <v>0.25900000000000001</v>
          </cell>
          <cell r="H2784">
            <v>0.28000000000000003</v>
          </cell>
          <cell r="I2784" t="str">
            <v>4          0</v>
          </cell>
          <cell r="J2784">
            <v>0</v>
          </cell>
          <cell r="K2784">
            <v>0</v>
          </cell>
          <cell r="L2784">
            <v>2004</v>
          </cell>
          <cell r="M2784">
            <v>1.2057661302763847</v>
          </cell>
          <cell r="N2784" t="str">
            <v>NG94</v>
          </cell>
          <cell r="O2784">
            <v>51.5</v>
          </cell>
          <cell r="P2784">
            <v>2</v>
          </cell>
        </row>
        <row r="2785">
          <cell r="A2785" t="str">
            <v>ON</v>
          </cell>
          <cell r="B2785">
            <v>9</v>
          </cell>
          <cell r="C2785">
            <v>4</v>
          </cell>
          <cell r="D2785" t="str">
            <v>P</v>
          </cell>
          <cell r="E2785">
            <v>3.45</v>
          </cell>
          <cell r="F2785">
            <v>38225</v>
          </cell>
          <cell r="G2785">
            <v>0</v>
          </cell>
          <cell r="H2785">
            <v>0</v>
          </cell>
          <cell r="I2785" t="str">
            <v>0          0</v>
          </cell>
          <cell r="J2785">
            <v>0</v>
          </cell>
          <cell r="K2785">
            <v>0</v>
          </cell>
          <cell r="L2785">
            <v>2004</v>
          </cell>
          <cell r="M2785" t="str">
            <v>No Trade</v>
          </cell>
          <cell r="N2785" t="str">
            <v/>
          </cell>
          <cell r="O2785" t="str">
            <v/>
          </cell>
          <cell r="P2785" t="str">
            <v/>
          </cell>
        </row>
        <row r="2786">
          <cell r="A2786" t="str">
            <v>ON</v>
          </cell>
          <cell r="B2786">
            <v>9</v>
          </cell>
          <cell r="C2786">
            <v>4</v>
          </cell>
          <cell r="D2786" t="str">
            <v>P</v>
          </cell>
          <cell r="E2786">
            <v>3.5</v>
          </cell>
          <cell r="F2786">
            <v>38225</v>
          </cell>
          <cell r="G2786">
            <v>0</v>
          </cell>
          <cell r="H2786">
            <v>0</v>
          </cell>
          <cell r="I2786" t="str">
            <v>0          0</v>
          </cell>
          <cell r="J2786">
            <v>0</v>
          </cell>
          <cell r="K2786">
            <v>0</v>
          </cell>
          <cell r="L2786">
            <v>2004</v>
          </cell>
          <cell r="M2786" t="str">
            <v>No Trade</v>
          </cell>
          <cell r="N2786" t="str">
            <v/>
          </cell>
          <cell r="O2786" t="str">
            <v/>
          </cell>
          <cell r="P2786" t="str">
            <v/>
          </cell>
        </row>
        <row r="2787">
          <cell r="A2787" t="str">
            <v>ON</v>
          </cell>
          <cell r="B2787">
            <v>9</v>
          </cell>
          <cell r="C2787">
            <v>4</v>
          </cell>
          <cell r="D2787" t="str">
            <v>C</v>
          </cell>
          <cell r="E2787">
            <v>3.55</v>
          </cell>
          <cell r="F2787">
            <v>38225</v>
          </cell>
          <cell r="G2787">
            <v>0</v>
          </cell>
          <cell r="H2787">
            <v>0</v>
          </cell>
          <cell r="I2787" t="str">
            <v>0          0</v>
          </cell>
          <cell r="J2787">
            <v>0</v>
          </cell>
          <cell r="K2787">
            <v>0</v>
          </cell>
          <cell r="L2787">
            <v>2004</v>
          </cell>
          <cell r="M2787" t="str">
            <v>No Trade</v>
          </cell>
          <cell r="N2787" t="str">
            <v/>
          </cell>
          <cell r="O2787" t="str">
            <v/>
          </cell>
          <cell r="P2787" t="str">
            <v/>
          </cell>
        </row>
        <row r="2788">
          <cell r="A2788" t="str">
            <v>ON</v>
          </cell>
          <cell r="B2788">
            <v>9</v>
          </cell>
          <cell r="C2788">
            <v>4</v>
          </cell>
          <cell r="D2788" t="str">
            <v>C</v>
          </cell>
          <cell r="E2788">
            <v>3.6</v>
          </cell>
          <cell r="F2788">
            <v>38225</v>
          </cell>
          <cell r="G2788">
            <v>0</v>
          </cell>
          <cell r="H2788">
            <v>0</v>
          </cell>
          <cell r="I2788" t="str">
            <v>0          0</v>
          </cell>
          <cell r="J2788">
            <v>0</v>
          </cell>
          <cell r="K2788">
            <v>0</v>
          </cell>
          <cell r="L2788">
            <v>2004</v>
          </cell>
          <cell r="M2788" t="str">
            <v>No Trade</v>
          </cell>
          <cell r="N2788" t="str">
            <v/>
          </cell>
          <cell r="O2788" t="str">
            <v/>
          </cell>
          <cell r="P2788" t="str">
            <v/>
          </cell>
        </row>
        <row r="2789">
          <cell r="A2789" t="str">
            <v>ON</v>
          </cell>
          <cell r="B2789">
            <v>9</v>
          </cell>
          <cell r="C2789">
            <v>4</v>
          </cell>
          <cell r="D2789" t="str">
            <v>C</v>
          </cell>
          <cell r="E2789">
            <v>3.7</v>
          </cell>
          <cell r="F2789">
            <v>38225</v>
          </cell>
          <cell r="G2789">
            <v>0.59</v>
          </cell>
          <cell r="H2789">
            <v>0.54</v>
          </cell>
          <cell r="I2789" t="str">
            <v>9          0</v>
          </cell>
          <cell r="J2789">
            <v>0</v>
          </cell>
          <cell r="K2789">
            <v>0</v>
          </cell>
          <cell r="L2789">
            <v>2004</v>
          </cell>
          <cell r="M2789" t="str">
            <v>No Trade</v>
          </cell>
          <cell r="N2789" t="str">
            <v>NG94</v>
          </cell>
          <cell r="O2789">
            <v>51.5</v>
          </cell>
          <cell r="P2789">
            <v>1</v>
          </cell>
        </row>
        <row r="2790">
          <cell r="A2790" t="str">
            <v>ON</v>
          </cell>
          <cell r="B2790">
            <v>9</v>
          </cell>
          <cell r="C2790">
            <v>4</v>
          </cell>
          <cell r="D2790" t="str">
            <v>P</v>
          </cell>
          <cell r="E2790">
            <v>3.7</v>
          </cell>
          <cell r="F2790">
            <v>38225</v>
          </cell>
          <cell r="G2790">
            <v>0.45400000000000001</v>
          </cell>
          <cell r="H2790">
            <v>0.48</v>
          </cell>
          <cell r="I2790" t="str">
            <v>7          0</v>
          </cell>
          <cell r="J2790">
            <v>0</v>
          </cell>
          <cell r="K2790">
            <v>0</v>
          </cell>
          <cell r="L2790">
            <v>2004</v>
          </cell>
          <cell r="M2790">
            <v>1.2972153379432589</v>
          </cell>
          <cell r="N2790" t="str">
            <v>NG94</v>
          </cell>
          <cell r="O2790">
            <v>51.5</v>
          </cell>
          <cell r="P2790">
            <v>2</v>
          </cell>
        </row>
        <row r="2791">
          <cell r="A2791" t="str">
            <v>ON</v>
          </cell>
          <cell r="B2791">
            <v>9</v>
          </cell>
          <cell r="C2791">
            <v>4</v>
          </cell>
          <cell r="D2791" t="str">
            <v>C</v>
          </cell>
          <cell r="E2791">
            <v>3.75</v>
          </cell>
          <cell r="F2791">
            <v>38225</v>
          </cell>
          <cell r="G2791">
            <v>0.52100000000000002</v>
          </cell>
          <cell r="H2791">
            <v>0.52</v>
          </cell>
          <cell r="I2791" t="str">
            <v>1          0</v>
          </cell>
          <cell r="J2791">
            <v>0</v>
          </cell>
          <cell r="K2791">
            <v>0</v>
          </cell>
          <cell r="L2791">
            <v>2004</v>
          </cell>
          <cell r="M2791" t="str">
            <v>No Trade</v>
          </cell>
          <cell r="N2791" t="str">
            <v>NG94</v>
          </cell>
          <cell r="O2791">
            <v>51.5</v>
          </cell>
          <cell r="P2791">
            <v>1</v>
          </cell>
        </row>
        <row r="2792">
          <cell r="A2792" t="str">
            <v>ON</v>
          </cell>
          <cell r="B2792">
            <v>9</v>
          </cell>
          <cell r="C2792">
            <v>4</v>
          </cell>
          <cell r="D2792" t="str">
            <v>P</v>
          </cell>
          <cell r="E2792">
            <v>3.75</v>
          </cell>
          <cell r="F2792">
            <v>38225</v>
          </cell>
          <cell r="G2792">
            <v>0.48199999999999998</v>
          </cell>
          <cell r="H2792">
            <v>0.51</v>
          </cell>
          <cell r="I2792" t="str">
            <v>6          0</v>
          </cell>
          <cell r="J2792">
            <v>0</v>
          </cell>
          <cell r="K2792">
            <v>0</v>
          </cell>
          <cell r="L2792">
            <v>2004</v>
          </cell>
          <cell r="M2792">
            <v>1.3080260336041394</v>
          </cell>
          <cell r="N2792" t="str">
            <v>NG94</v>
          </cell>
          <cell r="O2792">
            <v>51.5</v>
          </cell>
          <cell r="P2792">
            <v>2</v>
          </cell>
        </row>
        <row r="2793">
          <cell r="A2793" t="str">
            <v>ON</v>
          </cell>
          <cell r="B2793">
            <v>9</v>
          </cell>
          <cell r="C2793">
            <v>4</v>
          </cell>
          <cell r="D2793" t="str">
            <v>C</v>
          </cell>
          <cell r="E2793">
            <v>3.8</v>
          </cell>
          <cell r="F2793">
            <v>38225</v>
          </cell>
          <cell r="G2793">
            <v>0.54900000000000004</v>
          </cell>
          <cell r="H2793">
            <v>0.51</v>
          </cell>
          <cell r="I2793" t="str">
            <v>0          0</v>
          </cell>
          <cell r="J2793">
            <v>0</v>
          </cell>
          <cell r="K2793">
            <v>0</v>
          </cell>
          <cell r="L2793">
            <v>2004</v>
          </cell>
          <cell r="M2793" t="str">
            <v>No Trade</v>
          </cell>
          <cell r="N2793" t="str">
            <v>NG94</v>
          </cell>
          <cell r="O2793">
            <v>51.5</v>
          </cell>
          <cell r="P2793">
            <v>1</v>
          </cell>
        </row>
        <row r="2794">
          <cell r="A2794" t="str">
            <v>ON</v>
          </cell>
          <cell r="B2794">
            <v>9</v>
          </cell>
          <cell r="C2794">
            <v>4</v>
          </cell>
          <cell r="D2794" t="str">
            <v>P</v>
          </cell>
          <cell r="E2794">
            <v>3.8</v>
          </cell>
          <cell r="F2794">
            <v>38225</v>
          </cell>
          <cell r="G2794">
            <v>0.51</v>
          </cell>
          <cell r="H2794">
            <v>0.54</v>
          </cell>
          <cell r="I2794" t="str">
            <v>5          0</v>
          </cell>
          <cell r="J2794">
            <v>0</v>
          </cell>
          <cell r="K2794">
            <v>0</v>
          </cell>
          <cell r="L2794">
            <v>2004</v>
          </cell>
          <cell r="M2794">
            <v>1.3182280498889312</v>
          </cell>
          <cell r="N2794" t="str">
            <v>NG94</v>
          </cell>
          <cell r="O2794">
            <v>51.5</v>
          </cell>
          <cell r="P2794">
            <v>2</v>
          </cell>
        </row>
        <row r="2795">
          <cell r="A2795" t="str">
            <v>ON</v>
          </cell>
          <cell r="B2795">
            <v>9</v>
          </cell>
          <cell r="C2795">
            <v>4</v>
          </cell>
          <cell r="D2795" t="str">
            <v>C</v>
          </cell>
          <cell r="E2795">
            <v>3.85</v>
          </cell>
          <cell r="F2795">
            <v>38225</v>
          </cell>
          <cell r="G2795">
            <v>0</v>
          </cell>
          <cell r="H2795">
            <v>0</v>
          </cell>
          <cell r="I2795" t="str">
            <v>0          0</v>
          </cell>
          <cell r="J2795">
            <v>0</v>
          </cell>
          <cell r="K2795">
            <v>0</v>
          </cell>
          <cell r="L2795">
            <v>2004</v>
          </cell>
          <cell r="M2795" t="str">
            <v>No Trade</v>
          </cell>
          <cell r="N2795" t="str">
            <v/>
          </cell>
          <cell r="O2795" t="str">
            <v/>
          </cell>
          <cell r="P2795" t="str">
            <v/>
          </cell>
        </row>
        <row r="2796">
          <cell r="A2796" t="str">
            <v>ON</v>
          </cell>
          <cell r="B2796">
            <v>9</v>
          </cell>
          <cell r="C2796">
            <v>4</v>
          </cell>
          <cell r="D2796" t="str">
            <v>C</v>
          </cell>
          <cell r="E2796">
            <v>4</v>
          </cell>
          <cell r="F2796">
            <v>38225</v>
          </cell>
          <cell r="G2796">
            <v>0.47399999999999998</v>
          </cell>
          <cell r="H2796">
            <v>0.43</v>
          </cell>
          <cell r="I2796" t="str">
            <v>8          0</v>
          </cell>
          <cell r="J2796">
            <v>0</v>
          </cell>
          <cell r="K2796">
            <v>0</v>
          </cell>
          <cell r="L2796">
            <v>2004</v>
          </cell>
          <cell r="M2796" t="str">
            <v>No Trade</v>
          </cell>
          <cell r="N2796" t="str">
            <v>NG94</v>
          </cell>
          <cell r="O2796">
            <v>51.5</v>
          </cell>
          <cell r="P2796">
            <v>1</v>
          </cell>
        </row>
        <row r="2797">
          <cell r="A2797" t="str">
            <v>ON</v>
          </cell>
          <cell r="B2797">
            <v>9</v>
          </cell>
          <cell r="C2797">
            <v>4</v>
          </cell>
          <cell r="D2797" t="str">
            <v>P</v>
          </cell>
          <cell r="E2797">
            <v>4</v>
          </cell>
          <cell r="F2797">
            <v>38225</v>
          </cell>
          <cell r="G2797">
            <v>0</v>
          </cell>
          <cell r="H2797">
            <v>0</v>
          </cell>
          <cell r="I2797" t="str">
            <v>0          0</v>
          </cell>
          <cell r="J2797">
            <v>0</v>
          </cell>
          <cell r="K2797">
            <v>0</v>
          </cell>
          <cell r="L2797">
            <v>2004</v>
          </cell>
          <cell r="M2797" t="str">
            <v>No Trade</v>
          </cell>
          <cell r="N2797" t="str">
            <v/>
          </cell>
          <cell r="O2797" t="str">
            <v/>
          </cell>
          <cell r="P2797" t="str">
            <v/>
          </cell>
        </row>
        <row r="2798">
          <cell r="A2798" t="str">
            <v>ON</v>
          </cell>
          <cell r="B2798">
            <v>9</v>
          </cell>
          <cell r="C2798">
            <v>4</v>
          </cell>
          <cell r="D2798" t="str">
            <v>C</v>
          </cell>
          <cell r="E2798">
            <v>4.75</v>
          </cell>
          <cell r="F2798">
            <v>38225</v>
          </cell>
          <cell r="G2798">
            <v>0.27200000000000002</v>
          </cell>
          <cell r="H2798">
            <v>0.24</v>
          </cell>
          <cell r="I2798" t="str">
            <v>9          0</v>
          </cell>
          <cell r="J2798">
            <v>0</v>
          </cell>
          <cell r="K2798">
            <v>0</v>
          </cell>
          <cell r="L2798">
            <v>2004</v>
          </cell>
          <cell r="M2798" t="str">
            <v>No Trade</v>
          </cell>
          <cell r="N2798" t="str">
            <v>NG94</v>
          </cell>
          <cell r="O2798">
            <v>51.5</v>
          </cell>
          <cell r="P2798">
            <v>1</v>
          </cell>
        </row>
        <row r="2799">
          <cell r="A2799" t="str">
            <v>ON</v>
          </cell>
          <cell r="B2799">
            <v>10</v>
          </cell>
          <cell r="C2799">
            <v>4</v>
          </cell>
          <cell r="D2799" t="str">
            <v>P</v>
          </cell>
          <cell r="E2799">
            <v>2.75</v>
          </cell>
          <cell r="F2799">
            <v>38257</v>
          </cell>
          <cell r="G2799">
            <v>0</v>
          </cell>
          <cell r="H2799">
            <v>0</v>
          </cell>
          <cell r="I2799" t="str">
            <v>0          0</v>
          </cell>
          <cell r="J2799">
            <v>0</v>
          </cell>
          <cell r="K2799">
            <v>0</v>
          </cell>
          <cell r="L2799">
            <v>2004</v>
          </cell>
          <cell r="M2799" t="str">
            <v>No Trade</v>
          </cell>
          <cell r="N2799" t="str">
            <v/>
          </cell>
          <cell r="O2799" t="str">
            <v/>
          </cell>
          <cell r="P2799" t="str">
            <v/>
          </cell>
        </row>
        <row r="2800">
          <cell r="A2800" t="str">
            <v>ON</v>
          </cell>
          <cell r="B2800">
            <v>10</v>
          </cell>
          <cell r="C2800">
            <v>4</v>
          </cell>
          <cell r="D2800" t="str">
            <v>P</v>
          </cell>
          <cell r="E2800">
            <v>3.25</v>
          </cell>
          <cell r="F2800">
            <v>38257</v>
          </cell>
          <cell r="G2800">
            <v>0.24399999999999999</v>
          </cell>
          <cell r="H2800">
            <v>0.26</v>
          </cell>
          <cell r="I2800" t="str">
            <v>5          0</v>
          </cell>
          <cell r="J2800">
            <v>0</v>
          </cell>
          <cell r="K2800">
            <v>0</v>
          </cell>
          <cell r="L2800">
            <v>2004</v>
          </cell>
          <cell r="M2800">
            <v>1.170822138815637</v>
          </cell>
          <cell r="N2800" t="str">
            <v>NG104</v>
          </cell>
          <cell r="O2800">
            <v>51.5</v>
          </cell>
          <cell r="P2800">
            <v>2</v>
          </cell>
        </row>
        <row r="2801">
          <cell r="A2801" t="str">
            <v>ON</v>
          </cell>
          <cell r="B2801">
            <v>10</v>
          </cell>
          <cell r="C2801">
            <v>4</v>
          </cell>
          <cell r="D2801" t="str">
            <v>P</v>
          </cell>
          <cell r="E2801">
            <v>3.45</v>
          </cell>
          <cell r="F2801">
            <v>38257</v>
          </cell>
          <cell r="G2801">
            <v>0</v>
          </cell>
          <cell r="H2801">
            <v>0</v>
          </cell>
          <cell r="I2801" t="str">
            <v>0          0</v>
          </cell>
          <cell r="J2801">
            <v>0</v>
          </cell>
          <cell r="K2801">
            <v>0</v>
          </cell>
          <cell r="L2801">
            <v>2004</v>
          </cell>
          <cell r="M2801" t="str">
            <v>No Trade</v>
          </cell>
          <cell r="N2801" t="str">
            <v/>
          </cell>
          <cell r="O2801" t="str">
            <v/>
          </cell>
          <cell r="P2801" t="str">
            <v/>
          </cell>
        </row>
        <row r="2802">
          <cell r="A2802" t="str">
            <v>ON</v>
          </cell>
          <cell r="B2802">
            <v>10</v>
          </cell>
          <cell r="C2802">
            <v>4</v>
          </cell>
          <cell r="D2802" t="str">
            <v>C</v>
          </cell>
          <cell r="E2802">
            <v>3.7</v>
          </cell>
          <cell r="F2802">
            <v>38257</v>
          </cell>
          <cell r="G2802">
            <v>0.61499999999999999</v>
          </cell>
          <cell r="H2802">
            <v>0.56999999999999995</v>
          </cell>
          <cell r="I2802" t="str">
            <v>2          0</v>
          </cell>
          <cell r="J2802">
            <v>0</v>
          </cell>
          <cell r="K2802">
            <v>0</v>
          </cell>
          <cell r="L2802">
            <v>2004</v>
          </cell>
          <cell r="M2802" t="str">
            <v>No Trade</v>
          </cell>
          <cell r="N2802" t="str">
            <v>NG104</v>
          </cell>
          <cell r="O2802">
            <v>51.5</v>
          </cell>
          <cell r="P2802">
            <v>1</v>
          </cell>
        </row>
        <row r="2803">
          <cell r="A2803" t="str">
            <v>ON</v>
          </cell>
          <cell r="B2803">
            <v>10</v>
          </cell>
          <cell r="C2803">
            <v>4</v>
          </cell>
          <cell r="D2803" t="str">
            <v>P</v>
          </cell>
          <cell r="E2803">
            <v>3.7</v>
          </cell>
          <cell r="F2803">
            <v>38257</v>
          </cell>
          <cell r="G2803">
            <v>0.45800000000000002</v>
          </cell>
          <cell r="H2803">
            <v>0.48</v>
          </cell>
          <cell r="I2803" t="str">
            <v>9          0</v>
          </cell>
          <cell r="J2803">
            <v>0</v>
          </cell>
          <cell r="K2803">
            <v>0</v>
          </cell>
          <cell r="L2803">
            <v>2004</v>
          </cell>
          <cell r="M2803">
            <v>1.2693185311721971</v>
          </cell>
          <cell r="N2803" t="str">
            <v>NG104</v>
          </cell>
          <cell r="O2803">
            <v>51.5</v>
          </cell>
          <cell r="P2803">
            <v>2</v>
          </cell>
        </row>
        <row r="2804">
          <cell r="A2804" t="str">
            <v>ON</v>
          </cell>
          <cell r="B2804">
            <v>10</v>
          </cell>
          <cell r="C2804">
            <v>4</v>
          </cell>
          <cell r="D2804" t="str">
            <v>C</v>
          </cell>
          <cell r="E2804">
            <v>3.75</v>
          </cell>
          <cell r="F2804">
            <v>38257</v>
          </cell>
          <cell r="G2804">
            <v>0</v>
          </cell>
          <cell r="H2804">
            <v>0</v>
          </cell>
          <cell r="I2804" t="str">
            <v>0          0</v>
          </cell>
          <cell r="J2804">
            <v>0</v>
          </cell>
          <cell r="K2804">
            <v>0</v>
          </cell>
          <cell r="L2804">
            <v>2004</v>
          </cell>
          <cell r="M2804" t="str">
            <v>No Trade</v>
          </cell>
          <cell r="N2804" t="str">
            <v/>
          </cell>
          <cell r="O2804" t="str">
            <v/>
          </cell>
          <cell r="P2804" t="str">
            <v/>
          </cell>
        </row>
        <row r="2805">
          <cell r="A2805" t="str">
            <v>ON</v>
          </cell>
          <cell r="B2805">
            <v>10</v>
          </cell>
          <cell r="C2805">
            <v>4</v>
          </cell>
          <cell r="D2805" t="str">
            <v>P</v>
          </cell>
          <cell r="E2805">
            <v>3.75</v>
          </cell>
          <cell r="F2805">
            <v>38257</v>
          </cell>
          <cell r="G2805">
            <v>0.48499999999999999</v>
          </cell>
          <cell r="H2805">
            <v>0.51</v>
          </cell>
          <cell r="I2805" t="str">
            <v>8          0</v>
          </cell>
          <cell r="J2805">
            <v>0</v>
          </cell>
          <cell r="K2805">
            <v>0</v>
          </cell>
          <cell r="L2805">
            <v>2004</v>
          </cell>
          <cell r="M2805">
            <v>1.2791534295055953</v>
          </cell>
          <cell r="N2805" t="str">
            <v>NG104</v>
          </cell>
          <cell r="O2805">
            <v>51.5</v>
          </cell>
          <cell r="P2805">
            <v>2</v>
          </cell>
        </row>
        <row r="2806">
          <cell r="A2806" t="str">
            <v>ON</v>
          </cell>
          <cell r="B2806">
            <v>10</v>
          </cell>
          <cell r="C2806">
            <v>4</v>
          </cell>
          <cell r="D2806" t="str">
            <v>C</v>
          </cell>
          <cell r="E2806">
            <v>4.75</v>
          </cell>
          <cell r="F2806">
            <v>38257</v>
          </cell>
          <cell r="G2806">
            <v>0.29199999999999998</v>
          </cell>
          <cell r="H2806">
            <v>0.26</v>
          </cell>
          <cell r="I2806" t="str">
            <v>7          0</v>
          </cell>
          <cell r="J2806">
            <v>0</v>
          </cell>
          <cell r="K2806">
            <v>0</v>
          </cell>
          <cell r="L2806">
            <v>2004</v>
          </cell>
          <cell r="M2806" t="str">
            <v>No Trade</v>
          </cell>
          <cell r="N2806" t="str">
            <v>NG104</v>
          </cell>
          <cell r="O2806">
            <v>51.5</v>
          </cell>
          <cell r="P2806">
            <v>1</v>
          </cell>
        </row>
        <row r="2807">
          <cell r="A2807" t="str">
            <v>ON</v>
          </cell>
          <cell r="B2807">
            <v>11</v>
          </cell>
          <cell r="C2807">
            <v>4</v>
          </cell>
          <cell r="D2807" t="str">
            <v>P</v>
          </cell>
          <cell r="E2807">
            <v>3.25</v>
          </cell>
          <cell r="F2807">
            <v>38286</v>
          </cell>
          <cell r="G2807">
            <v>0.219</v>
          </cell>
          <cell r="H2807">
            <v>0.23</v>
          </cell>
          <cell r="I2807" t="str">
            <v>7          0</v>
          </cell>
          <cell r="J2807">
            <v>0</v>
          </cell>
          <cell r="K2807">
            <v>0</v>
          </cell>
          <cell r="L2807">
            <v>2004</v>
          </cell>
          <cell r="M2807">
            <v>1.122115935617521</v>
          </cell>
          <cell r="N2807" t="str">
            <v>NG114</v>
          </cell>
          <cell r="O2807">
            <v>51.5</v>
          </cell>
          <cell r="P2807">
            <v>2</v>
          </cell>
        </row>
        <row r="2808">
          <cell r="A2808" t="str">
            <v>ON</v>
          </cell>
          <cell r="B2808">
            <v>11</v>
          </cell>
          <cell r="C2808">
            <v>4</v>
          </cell>
          <cell r="D2808" t="str">
            <v>P</v>
          </cell>
          <cell r="E2808">
            <v>3.7</v>
          </cell>
          <cell r="F2808">
            <v>38286</v>
          </cell>
          <cell r="G2808">
            <v>0.40699999999999997</v>
          </cell>
          <cell r="H2808">
            <v>0.43</v>
          </cell>
          <cell r="I2808" t="str">
            <v>5          0</v>
          </cell>
          <cell r="J2808">
            <v>0</v>
          </cell>
          <cell r="K2808">
            <v>0</v>
          </cell>
          <cell r="L2808">
            <v>2004</v>
          </cell>
          <cell r="M2808">
            <v>1.2087079945641301</v>
          </cell>
          <cell r="N2808" t="str">
            <v>NG114</v>
          </cell>
          <cell r="O2808">
            <v>51.5</v>
          </cell>
          <cell r="P2808">
            <v>2</v>
          </cell>
        </row>
        <row r="2809">
          <cell r="A2809" t="str">
            <v>ON</v>
          </cell>
          <cell r="B2809">
            <v>11</v>
          </cell>
          <cell r="C2809">
            <v>4</v>
          </cell>
          <cell r="D2809" t="str">
            <v>C</v>
          </cell>
          <cell r="E2809">
            <v>3.75</v>
          </cell>
          <cell r="F2809">
            <v>38286</v>
          </cell>
          <cell r="G2809">
            <v>0</v>
          </cell>
          <cell r="H2809">
            <v>0</v>
          </cell>
          <cell r="I2809" t="str">
            <v>0          0</v>
          </cell>
          <cell r="J2809">
            <v>0</v>
          </cell>
          <cell r="K2809">
            <v>0</v>
          </cell>
          <cell r="L2809">
            <v>2004</v>
          </cell>
          <cell r="M2809" t="str">
            <v>No Trade</v>
          </cell>
          <cell r="N2809" t="str">
            <v/>
          </cell>
          <cell r="O2809" t="str">
            <v/>
          </cell>
          <cell r="P2809" t="str">
            <v/>
          </cell>
        </row>
        <row r="2810">
          <cell r="A2810" t="str">
            <v>ON</v>
          </cell>
          <cell r="B2810">
            <v>11</v>
          </cell>
          <cell r="C2810">
            <v>4</v>
          </cell>
          <cell r="D2810" t="str">
            <v>C</v>
          </cell>
          <cell r="E2810">
            <v>4.75</v>
          </cell>
          <cell r="F2810">
            <v>38286</v>
          </cell>
          <cell r="G2810">
            <v>0.35899999999999999</v>
          </cell>
          <cell r="H2810">
            <v>0.33</v>
          </cell>
          <cell r="I2810" t="str">
            <v>1          0</v>
          </cell>
          <cell r="J2810">
            <v>0</v>
          </cell>
          <cell r="K2810">
            <v>0</v>
          </cell>
          <cell r="L2810">
            <v>2004</v>
          </cell>
          <cell r="M2810" t="str">
            <v>No Trade</v>
          </cell>
          <cell r="N2810" t="str">
            <v>NG114</v>
          </cell>
          <cell r="O2810">
            <v>51.5</v>
          </cell>
          <cell r="P2810">
            <v>1</v>
          </cell>
        </row>
        <row r="2811">
          <cell r="A2811" t="str">
            <v>ON</v>
          </cell>
          <cell r="B2811">
            <v>12</v>
          </cell>
          <cell r="C2811">
            <v>4</v>
          </cell>
          <cell r="D2811" t="str">
            <v>C</v>
          </cell>
          <cell r="E2811">
            <v>3.45</v>
          </cell>
          <cell r="F2811">
            <v>38314</v>
          </cell>
          <cell r="G2811">
            <v>0.999</v>
          </cell>
          <cell r="H2811">
            <v>0.94</v>
          </cell>
          <cell r="I2811" t="str">
            <v>4          0</v>
          </cell>
          <cell r="J2811">
            <v>0</v>
          </cell>
          <cell r="K2811">
            <v>0</v>
          </cell>
          <cell r="L2811">
            <v>2004</v>
          </cell>
          <cell r="M2811" t="str">
            <v>No Trade</v>
          </cell>
          <cell r="N2811" t="str">
            <v>NG124</v>
          </cell>
          <cell r="O2811">
            <v>51.5</v>
          </cell>
          <cell r="P2811">
            <v>1</v>
          </cell>
        </row>
        <row r="2812">
          <cell r="A2812" t="str">
            <v>ON</v>
          </cell>
          <cell r="B2812">
            <v>12</v>
          </cell>
          <cell r="C2812">
            <v>4</v>
          </cell>
          <cell r="D2812" t="str">
            <v>P</v>
          </cell>
          <cell r="E2812">
            <v>3.45</v>
          </cell>
          <cell r="F2812">
            <v>38314</v>
          </cell>
          <cell r="G2812">
            <v>0.27800000000000002</v>
          </cell>
          <cell r="H2812">
            <v>0.28999999999999998</v>
          </cell>
          <cell r="I2812" t="str">
            <v>6          0</v>
          </cell>
          <cell r="J2812">
            <v>0</v>
          </cell>
          <cell r="K2812">
            <v>0</v>
          </cell>
          <cell r="L2812">
            <v>2004</v>
          </cell>
          <cell r="M2812">
            <v>1.1257429551528979</v>
          </cell>
          <cell r="N2812" t="str">
            <v>NG124</v>
          </cell>
          <cell r="O2812">
            <v>51.5</v>
          </cell>
          <cell r="P2812">
            <v>2</v>
          </cell>
        </row>
        <row r="2813">
          <cell r="A2813" t="str">
            <v>ON</v>
          </cell>
          <cell r="B2813">
            <v>12</v>
          </cell>
          <cell r="C2813">
            <v>4</v>
          </cell>
          <cell r="D2813" t="str">
            <v>C</v>
          </cell>
          <cell r="E2813">
            <v>3.5</v>
          </cell>
          <cell r="F2813">
            <v>38314</v>
          </cell>
          <cell r="G2813">
            <v>0.96899999999999997</v>
          </cell>
          <cell r="H2813">
            <v>0.91</v>
          </cell>
          <cell r="I2813" t="str">
            <v>5          0</v>
          </cell>
          <cell r="J2813">
            <v>0</v>
          </cell>
          <cell r="K2813">
            <v>0</v>
          </cell>
          <cell r="L2813">
            <v>2004</v>
          </cell>
          <cell r="M2813" t="str">
            <v>No Trade</v>
          </cell>
          <cell r="N2813" t="str">
            <v>NG124</v>
          </cell>
          <cell r="O2813">
            <v>51.5</v>
          </cell>
          <cell r="P2813">
            <v>1</v>
          </cell>
        </row>
        <row r="2814">
          <cell r="A2814" t="str">
            <v>ON</v>
          </cell>
          <cell r="B2814">
            <v>12</v>
          </cell>
          <cell r="C2814">
            <v>4</v>
          </cell>
          <cell r="D2814" t="str">
            <v>P</v>
          </cell>
          <cell r="E2814">
            <v>3.5</v>
          </cell>
          <cell r="F2814">
            <v>38314</v>
          </cell>
          <cell r="G2814">
            <v>0.29599999999999999</v>
          </cell>
          <cell r="H2814">
            <v>0.31</v>
          </cell>
          <cell r="I2814" t="str">
            <v>6          0</v>
          </cell>
          <cell r="J2814">
            <v>0</v>
          </cell>
          <cell r="K2814">
            <v>0</v>
          </cell>
          <cell r="L2814">
            <v>2004</v>
          </cell>
          <cell r="M2814">
            <v>1.1334330793137777</v>
          </cell>
          <cell r="N2814" t="str">
            <v>NG124</v>
          </cell>
          <cell r="O2814">
            <v>51.5</v>
          </cell>
          <cell r="P2814">
            <v>2</v>
          </cell>
        </row>
        <row r="2815">
          <cell r="A2815" t="str">
            <v>ON</v>
          </cell>
          <cell r="B2815">
            <v>12</v>
          </cell>
          <cell r="C2815">
            <v>4</v>
          </cell>
          <cell r="D2815" t="str">
            <v>C</v>
          </cell>
          <cell r="E2815">
            <v>3.7</v>
          </cell>
          <cell r="F2815">
            <v>38314</v>
          </cell>
          <cell r="G2815">
            <v>0</v>
          </cell>
          <cell r="H2815">
            <v>0</v>
          </cell>
          <cell r="I2815" t="str">
            <v>0          0</v>
          </cell>
          <cell r="J2815">
            <v>0</v>
          </cell>
          <cell r="K2815">
            <v>0</v>
          </cell>
          <cell r="L2815">
            <v>2004</v>
          </cell>
          <cell r="M2815" t="str">
            <v>No Trade</v>
          </cell>
          <cell r="N2815" t="str">
            <v/>
          </cell>
          <cell r="O2815" t="str">
            <v/>
          </cell>
          <cell r="P2815" t="str">
            <v/>
          </cell>
        </row>
        <row r="2816">
          <cell r="A2816" t="str">
            <v>ON</v>
          </cell>
          <cell r="B2816">
            <v>12</v>
          </cell>
          <cell r="C2816">
            <v>4</v>
          </cell>
          <cell r="D2816" t="str">
            <v>P</v>
          </cell>
          <cell r="E2816">
            <v>3.7</v>
          </cell>
          <cell r="F2816">
            <v>38314</v>
          </cell>
          <cell r="G2816">
            <v>0.378</v>
          </cell>
          <cell r="H2816">
            <v>0.4</v>
          </cell>
          <cell r="I2816" t="str">
            <v>1          0</v>
          </cell>
          <cell r="J2816">
            <v>0</v>
          </cell>
          <cell r="K2816">
            <v>0</v>
          </cell>
          <cell r="L2816">
            <v>2004</v>
          </cell>
          <cell r="M2816">
            <v>1.1662614145981849</v>
          </cell>
          <cell r="N2816" t="str">
            <v>NG124</v>
          </cell>
          <cell r="O2816">
            <v>51.5</v>
          </cell>
          <cell r="P2816">
            <v>2</v>
          </cell>
        </row>
        <row r="2817">
          <cell r="A2817" t="str">
            <v>ON</v>
          </cell>
          <cell r="B2817">
            <v>12</v>
          </cell>
          <cell r="C2817">
            <v>4</v>
          </cell>
          <cell r="D2817" t="str">
            <v>C</v>
          </cell>
          <cell r="E2817">
            <v>3.75</v>
          </cell>
          <cell r="F2817">
            <v>38314</v>
          </cell>
          <cell r="G2817">
            <v>0</v>
          </cell>
          <cell r="H2817">
            <v>0</v>
          </cell>
          <cell r="I2817" t="str">
            <v>0          0</v>
          </cell>
          <cell r="J2817">
            <v>0</v>
          </cell>
          <cell r="K2817">
            <v>0</v>
          </cell>
          <cell r="L2817">
            <v>2004</v>
          </cell>
          <cell r="M2817" t="str">
            <v>No Trade</v>
          </cell>
          <cell r="N2817" t="str">
            <v/>
          </cell>
          <cell r="O2817" t="str">
            <v/>
          </cell>
          <cell r="P2817" t="str">
            <v/>
          </cell>
        </row>
        <row r="2818">
          <cell r="A2818" t="str">
            <v>ON</v>
          </cell>
          <cell r="B2818">
            <v>12</v>
          </cell>
          <cell r="C2818">
            <v>4</v>
          </cell>
          <cell r="D2818" t="str">
            <v>C</v>
          </cell>
          <cell r="E2818">
            <v>4</v>
          </cell>
          <cell r="F2818">
            <v>38314</v>
          </cell>
          <cell r="G2818">
            <v>0.70699999999999996</v>
          </cell>
          <cell r="H2818">
            <v>0.66</v>
          </cell>
          <cell r="I2818" t="str">
            <v>2          0</v>
          </cell>
          <cell r="J2818">
            <v>0</v>
          </cell>
          <cell r="K2818">
            <v>0</v>
          </cell>
          <cell r="L2818">
            <v>2004</v>
          </cell>
          <cell r="M2818" t="str">
            <v>No Trade</v>
          </cell>
          <cell r="N2818" t="str">
            <v>NG124</v>
          </cell>
          <cell r="O2818">
            <v>51.5</v>
          </cell>
          <cell r="P2818">
            <v>1</v>
          </cell>
        </row>
        <row r="2819">
          <cell r="A2819" t="str">
            <v>ON</v>
          </cell>
          <cell r="B2819">
            <v>12</v>
          </cell>
          <cell r="C2819">
            <v>4</v>
          </cell>
          <cell r="D2819" t="str">
            <v>P</v>
          </cell>
          <cell r="E2819">
            <v>4</v>
          </cell>
          <cell r="F2819">
            <v>38314</v>
          </cell>
          <cell r="G2819">
            <v>0.51900000000000002</v>
          </cell>
          <cell r="H2819">
            <v>0.54</v>
          </cell>
          <cell r="I2819" t="str">
            <v>8          0</v>
          </cell>
          <cell r="J2819">
            <v>0</v>
          </cell>
          <cell r="K2819">
            <v>0</v>
          </cell>
          <cell r="L2819">
            <v>2004</v>
          </cell>
          <cell r="M2819">
            <v>1.2127204315002813</v>
          </cell>
          <cell r="N2819" t="str">
            <v>NG124</v>
          </cell>
          <cell r="O2819">
            <v>51.5</v>
          </cell>
          <cell r="P2819">
            <v>2</v>
          </cell>
        </row>
        <row r="2820">
          <cell r="A2820" t="str">
            <v>ON</v>
          </cell>
          <cell r="B2820">
            <v>12</v>
          </cell>
          <cell r="C2820">
            <v>4</v>
          </cell>
          <cell r="D2820" t="str">
            <v>C</v>
          </cell>
          <cell r="E2820">
            <v>4.75</v>
          </cell>
          <cell r="F2820">
            <v>38314</v>
          </cell>
          <cell r="G2820">
            <v>0.442</v>
          </cell>
          <cell r="H2820">
            <v>0.41</v>
          </cell>
          <cell r="I2820" t="str">
            <v>2          0</v>
          </cell>
          <cell r="J2820">
            <v>0</v>
          </cell>
          <cell r="K2820">
            <v>0</v>
          </cell>
          <cell r="L2820">
            <v>2004</v>
          </cell>
          <cell r="M2820" t="str">
            <v>No Trade</v>
          </cell>
          <cell r="N2820" t="str">
            <v>NG124</v>
          </cell>
          <cell r="O2820">
            <v>51.5</v>
          </cell>
          <cell r="P2820">
            <v>1</v>
          </cell>
        </row>
        <row r="2821">
          <cell r="A2821" t="str">
            <v>ON</v>
          </cell>
          <cell r="B2821">
            <v>12</v>
          </cell>
          <cell r="C2821">
            <v>4</v>
          </cell>
          <cell r="D2821" t="str">
            <v>P</v>
          </cell>
          <cell r="E2821">
            <v>4.75</v>
          </cell>
          <cell r="F2821">
            <v>38314</v>
          </cell>
          <cell r="G2821">
            <v>1.069</v>
          </cell>
          <cell r="H2821">
            <v>1.06</v>
          </cell>
          <cell r="I2821" t="str">
            <v>9          0</v>
          </cell>
          <cell r="J2821">
            <v>0</v>
          </cell>
          <cell r="K2821">
            <v>0</v>
          </cell>
          <cell r="L2821">
            <v>2004</v>
          </cell>
          <cell r="M2821">
            <v>1.3639663984036972</v>
          </cell>
          <cell r="N2821" t="str">
            <v>NG124</v>
          </cell>
          <cell r="O2821">
            <v>51.5</v>
          </cell>
          <cell r="P2821">
            <v>2</v>
          </cell>
        </row>
        <row r="2822">
          <cell r="A2822" t="str">
            <v>ON</v>
          </cell>
          <cell r="B2822">
            <v>1</v>
          </cell>
          <cell r="C2822">
            <v>5</v>
          </cell>
          <cell r="D2822" t="str">
            <v>C</v>
          </cell>
          <cell r="E2822">
            <v>3.7</v>
          </cell>
          <cell r="F2822">
            <v>38348</v>
          </cell>
          <cell r="G2822">
            <v>0.40200000000000002</v>
          </cell>
          <cell r="H2822">
            <v>0.4</v>
          </cell>
          <cell r="I2822" t="str">
            <v>2          0</v>
          </cell>
          <cell r="J2822">
            <v>0</v>
          </cell>
          <cell r="K2822">
            <v>0</v>
          </cell>
          <cell r="L2822">
            <v>2005</v>
          </cell>
          <cell r="M2822" t="str">
            <v>No Trade</v>
          </cell>
          <cell r="N2822" t="str">
            <v>NG15</v>
          </cell>
          <cell r="O2822">
            <v>51.5</v>
          </cell>
          <cell r="P2822">
            <v>1</v>
          </cell>
        </row>
        <row r="2823">
          <cell r="A2823" t="str">
            <v>ON</v>
          </cell>
          <cell r="B2823">
            <v>1</v>
          </cell>
          <cell r="C2823">
            <v>5</v>
          </cell>
          <cell r="D2823" t="str">
            <v>P</v>
          </cell>
          <cell r="E2823">
            <v>3.7</v>
          </cell>
          <cell r="F2823">
            <v>38348</v>
          </cell>
          <cell r="G2823">
            <v>0.37</v>
          </cell>
          <cell r="H2823">
            <v>0.39</v>
          </cell>
          <cell r="I2823" t="str">
            <v>2          0</v>
          </cell>
          <cell r="J2823">
            <v>0</v>
          </cell>
          <cell r="K2823">
            <v>0</v>
          </cell>
          <cell r="L2823">
            <v>2005</v>
          </cell>
          <cell r="M2823">
            <v>1.1344493284828137</v>
          </cell>
          <cell r="N2823" t="str">
            <v>NG15</v>
          </cell>
          <cell r="O2823">
            <v>51.5</v>
          </cell>
          <cell r="P2823">
            <v>2</v>
          </cell>
        </row>
        <row r="2824">
          <cell r="A2824" t="str">
            <v>ON</v>
          </cell>
          <cell r="B2824">
            <v>2</v>
          </cell>
          <cell r="C2824">
            <v>5</v>
          </cell>
          <cell r="D2824" t="str">
            <v>P</v>
          </cell>
          <cell r="E2824">
            <v>3.7</v>
          </cell>
          <cell r="F2824">
            <v>38378</v>
          </cell>
          <cell r="G2824">
            <v>0.41299999999999998</v>
          </cell>
          <cell r="H2824">
            <v>0.43</v>
          </cell>
          <cell r="I2824" t="str">
            <v>5          0</v>
          </cell>
          <cell r="J2824">
            <v>0</v>
          </cell>
          <cell r="K2824">
            <v>0</v>
          </cell>
          <cell r="L2824">
            <v>2005</v>
          </cell>
          <cell r="M2824">
            <v>1.1415475085995526</v>
          </cell>
          <cell r="N2824" t="str">
            <v>NG25</v>
          </cell>
          <cell r="O2824">
            <v>51.5</v>
          </cell>
          <cell r="P2824">
            <v>2</v>
          </cell>
        </row>
        <row r="2825">
          <cell r="A2825" t="str">
            <v>ON</v>
          </cell>
          <cell r="B2825">
            <v>2</v>
          </cell>
          <cell r="C2825">
            <v>5</v>
          </cell>
          <cell r="D2825" t="str">
            <v>C</v>
          </cell>
          <cell r="E2825">
            <v>5</v>
          </cell>
          <cell r="F2825">
            <v>38378</v>
          </cell>
          <cell r="G2825">
            <v>0.38400000000000001</v>
          </cell>
          <cell r="H2825">
            <v>0.36</v>
          </cell>
          <cell r="I2825" t="str">
            <v>0          0</v>
          </cell>
          <cell r="J2825">
            <v>0</v>
          </cell>
          <cell r="K2825">
            <v>0</v>
          </cell>
          <cell r="L2825">
            <v>2005</v>
          </cell>
          <cell r="M2825" t="str">
            <v>No Trade</v>
          </cell>
          <cell r="N2825" t="str">
            <v>NG25</v>
          </cell>
          <cell r="O2825">
            <v>51.5</v>
          </cell>
          <cell r="P2825">
            <v>1</v>
          </cell>
        </row>
        <row r="2826">
          <cell r="A2826" t="str">
            <v>ON</v>
          </cell>
          <cell r="B2826">
            <v>3</v>
          </cell>
          <cell r="C2826">
            <v>5</v>
          </cell>
          <cell r="D2826" t="str">
            <v>P</v>
          </cell>
          <cell r="E2826">
            <v>3.7</v>
          </cell>
          <cell r="F2826">
            <v>38406</v>
          </cell>
          <cell r="G2826">
            <v>0.47599999999999998</v>
          </cell>
          <cell r="H2826">
            <v>0.49</v>
          </cell>
          <cell r="I2826" t="str">
            <v>9          0</v>
          </cell>
          <cell r="J2826">
            <v>0</v>
          </cell>
          <cell r="K2826">
            <v>0</v>
          </cell>
          <cell r="L2826">
            <v>2005</v>
          </cell>
          <cell r="M2826">
            <v>1.1609546883175503</v>
          </cell>
          <cell r="N2826" t="str">
            <v>NG35</v>
          </cell>
          <cell r="O2826">
            <v>51.5</v>
          </cell>
          <cell r="P2826">
            <v>2</v>
          </cell>
        </row>
        <row r="2827">
          <cell r="A2827" t="str">
            <v>ON</v>
          </cell>
          <cell r="B2827">
            <v>4</v>
          </cell>
          <cell r="C2827">
            <v>5</v>
          </cell>
          <cell r="D2827" t="str">
            <v>C</v>
          </cell>
          <cell r="E2827">
            <v>3.7</v>
          </cell>
          <cell r="F2827">
            <v>38439</v>
          </cell>
          <cell r="G2827">
            <v>0</v>
          </cell>
          <cell r="H2827">
            <v>0</v>
          </cell>
          <cell r="I2827" t="str">
            <v>0          0</v>
          </cell>
          <cell r="J2827">
            <v>0</v>
          </cell>
          <cell r="K2827">
            <v>0</v>
          </cell>
          <cell r="L2827">
            <v>2005</v>
          </cell>
          <cell r="M2827" t="str">
            <v>No Trade</v>
          </cell>
          <cell r="N2827" t="str">
            <v/>
          </cell>
          <cell r="O2827" t="str">
            <v/>
          </cell>
          <cell r="P2827" t="str">
            <v/>
          </cell>
        </row>
        <row r="2828">
          <cell r="A2828" t="str">
            <v>ON</v>
          </cell>
          <cell r="B2828">
            <v>4</v>
          </cell>
          <cell r="C2828">
            <v>5</v>
          </cell>
          <cell r="D2828" t="str">
            <v>P</v>
          </cell>
          <cell r="E2828">
            <v>3.7</v>
          </cell>
          <cell r="F2828">
            <v>38439</v>
          </cell>
          <cell r="G2828">
            <v>0.55700000000000005</v>
          </cell>
          <cell r="H2828">
            <v>0.57999999999999996</v>
          </cell>
          <cell r="I2828" t="str">
            <v>3          0</v>
          </cell>
          <cell r="J2828">
            <v>0</v>
          </cell>
          <cell r="K2828">
            <v>0</v>
          </cell>
          <cell r="L2828">
            <v>2005</v>
          </cell>
          <cell r="M2828">
            <v>1.1825445021827512</v>
          </cell>
          <cell r="N2828" t="str">
            <v>NG45</v>
          </cell>
          <cell r="O2828">
            <v>51.5</v>
          </cell>
          <cell r="P2828">
            <v>2</v>
          </cell>
        </row>
        <row r="2829">
          <cell r="A2829" t="str">
            <v>ON</v>
          </cell>
          <cell r="B2829">
            <v>5</v>
          </cell>
          <cell r="C2829">
            <v>5</v>
          </cell>
          <cell r="D2829" t="str">
            <v>C</v>
          </cell>
          <cell r="E2829">
            <v>3.7</v>
          </cell>
          <cell r="F2829">
            <v>38468</v>
          </cell>
          <cell r="G2829">
            <v>0.58299999999999996</v>
          </cell>
          <cell r="H2829">
            <v>0.57999999999999996</v>
          </cell>
          <cell r="I2829" t="str">
            <v>3          0</v>
          </cell>
          <cell r="J2829">
            <v>0</v>
          </cell>
          <cell r="K2829">
            <v>0</v>
          </cell>
          <cell r="L2829">
            <v>2005</v>
          </cell>
          <cell r="M2829" t="str">
            <v>No Trade</v>
          </cell>
          <cell r="N2829" t="str">
            <v>NG55</v>
          </cell>
          <cell r="O2829">
            <v>51.5</v>
          </cell>
          <cell r="P2829">
            <v>1</v>
          </cell>
        </row>
        <row r="2830">
          <cell r="A2830" t="str">
            <v>ON</v>
          </cell>
          <cell r="B2830">
            <v>5</v>
          </cell>
          <cell r="C2830">
            <v>5</v>
          </cell>
          <cell r="D2830" t="str">
            <v>P</v>
          </cell>
          <cell r="E2830">
            <v>3.7</v>
          </cell>
          <cell r="F2830">
            <v>38468</v>
          </cell>
          <cell r="G2830">
            <v>0.59299999999999997</v>
          </cell>
          <cell r="H2830">
            <v>0.62</v>
          </cell>
          <cell r="I2830" t="str">
            <v>0          0</v>
          </cell>
          <cell r="J2830">
            <v>0</v>
          </cell>
          <cell r="K2830">
            <v>0</v>
          </cell>
          <cell r="L2830">
            <v>2005</v>
          </cell>
          <cell r="M2830">
            <v>1.1828880706381513</v>
          </cell>
          <cell r="N2830" t="str">
            <v>NG55</v>
          </cell>
          <cell r="O2830">
            <v>51.5</v>
          </cell>
          <cell r="P2830">
            <v>2</v>
          </cell>
        </row>
        <row r="2831">
          <cell r="A2831" t="str">
            <v>ON</v>
          </cell>
          <cell r="B2831">
            <v>5</v>
          </cell>
          <cell r="C2831">
            <v>5</v>
          </cell>
          <cell r="D2831" t="str">
            <v>P</v>
          </cell>
          <cell r="E2831">
            <v>3.75</v>
          </cell>
          <cell r="F2831">
            <v>38468</v>
          </cell>
          <cell r="G2831">
            <v>0.69899999999999995</v>
          </cell>
          <cell r="H2831">
            <v>0.69</v>
          </cell>
          <cell r="I2831" t="str">
            <v>9          0</v>
          </cell>
          <cell r="J2831">
            <v>0</v>
          </cell>
          <cell r="K2831">
            <v>0</v>
          </cell>
          <cell r="L2831">
            <v>2005</v>
          </cell>
          <cell r="M2831">
            <v>1.2292712142815758</v>
          </cell>
          <cell r="N2831" t="str">
            <v>NG55</v>
          </cell>
          <cell r="O2831">
            <v>51.5</v>
          </cell>
          <cell r="P2831">
            <v>2</v>
          </cell>
        </row>
        <row r="2832">
          <cell r="A2832" t="str">
            <v>ON</v>
          </cell>
          <cell r="B2832">
            <v>6</v>
          </cell>
          <cell r="C2832">
            <v>5</v>
          </cell>
          <cell r="D2832" t="str">
            <v>P</v>
          </cell>
          <cell r="E2832">
            <v>3.7</v>
          </cell>
          <cell r="F2832">
            <v>38497</v>
          </cell>
          <cell r="G2832">
            <v>0</v>
          </cell>
          <cell r="H2832">
            <v>0</v>
          </cell>
          <cell r="I2832" t="str">
            <v>0          0</v>
          </cell>
          <cell r="J2832">
            <v>0</v>
          </cell>
          <cell r="K2832">
            <v>0</v>
          </cell>
          <cell r="L2832">
            <v>2005</v>
          </cell>
          <cell r="M2832" t="str">
            <v>No Trade</v>
          </cell>
          <cell r="N2832" t="str">
            <v/>
          </cell>
          <cell r="O2832" t="str">
            <v/>
          </cell>
          <cell r="P2832" t="str">
            <v/>
          </cell>
        </row>
        <row r="2833">
          <cell r="A2833" t="str">
            <v>ON</v>
          </cell>
          <cell r="B2833">
            <v>6</v>
          </cell>
          <cell r="C2833">
            <v>5</v>
          </cell>
          <cell r="D2833" t="str">
            <v>P</v>
          </cell>
          <cell r="E2833">
            <v>3.75</v>
          </cell>
          <cell r="F2833">
            <v>38497</v>
          </cell>
          <cell r="G2833">
            <v>0.23499999999999999</v>
          </cell>
          <cell r="H2833">
            <v>0.23</v>
          </cell>
          <cell r="I2833" t="str">
            <v>5          0</v>
          </cell>
          <cell r="J2833">
            <v>0</v>
          </cell>
          <cell r="K2833">
            <v>0</v>
          </cell>
          <cell r="L2833">
            <v>2005</v>
          </cell>
          <cell r="M2833">
            <v>0.93966456054775127</v>
          </cell>
          <cell r="N2833" t="str">
            <v>NG65</v>
          </cell>
          <cell r="O2833">
            <v>51.5</v>
          </cell>
          <cell r="P2833">
            <v>2</v>
          </cell>
        </row>
        <row r="2834">
          <cell r="A2834" t="str">
            <v>ON</v>
          </cell>
          <cell r="B2834">
            <v>11</v>
          </cell>
          <cell r="C2834">
            <v>5</v>
          </cell>
          <cell r="D2834" t="str">
            <v>P</v>
          </cell>
          <cell r="E2834">
            <v>3.7</v>
          </cell>
          <cell r="F2834">
            <v>38651</v>
          </cell>
          <cell r="G2834">
            <v>0.438</v>
          </cell>
          <cell r="H2834">
            <v>0.43</v>
          </cell>
          <cell r="I2834" t="str">
            <v>8          0</v>
          </cell>
          <cell r="J2834">
            <v>0</v>
          </cell>
          <cell r="K2834">
            <v>0</v>
          </cell>
          <cell r="L2834">
            <v>2005</v>
          </cell>
          <cell r="M2834">
            <v>1.0285496274919357</v>
          </cell>
          <cell r="N2834" t="str">
            <v>NG115</v>
          </cell>
          <cell r="O2834">
            <v>58.75</v>
          </cell>
          <cell r="P2834">
            <v>2</v>
          </cell>
        </row>
        <row r="2835">
          <cell r="A2835" t="str">
            <v>ON</v>
          </cell>
          <cell r="B2835">
            <v>11</v>
          </cell>
          <cell r="C2835">
            <v>5</v>
          </cell>
          <cell r="D2835" t="str">
            <v>C</v>
          </cell>
          <cell r="E2835">
            <v>4.75</v>
          </cell>
          <cell r="F2835">
            <v>38651</v>
          </cell>
          <cell r="G2835">
            <v>0.371</v>
          </cell>
          <cell r="H2835">
            <v>0.37</v>
          </cell>
          <cell r="I2835" t="str">
            <v>1          0</v>
          </cell>
          <cell r="J2835">
            <v>0</v>
          </cell>
          <cell r="K2835">
            <v>0</v>
          </cell>
          <cell r="L2835">
            <v>2005</v>
          </cell>
          <cell r="M2835" t="str">
            <v>No Trade</v>
          </cell>
          <cell r="N2835" t="str">
            <v>NG115</v>
          </cell>
          <cell r="O2835">
            <v>58.75</v>
          </cell>
          <cell r="P2835">
            <v>1</v>
          </cell>
        </row>
        <row r="2836">
          <cell r="A2836" t="str">
            <v>PO</v>
          </cell>
          <cell r="B2836">
            <v>1</v>
          </cell>
          <cell r="C2836">
            <v>3</v>
          </cell>
          <cell r="D2836" t="str">
            <v>P</v>
          </cell>
          <cell r="E2836">
            <v>530</v>
          </cell>
          <cell r="F2836">
            <v>37608</v>
          </cell>
          <cell r="G2836">
            <v>0.3</v>
          </cell>
          <cell r="H2836">
            <v>0.5</v>
          </cell>
          <cell r="I2836" t="str">
            <v>0          0</v>
          </cell>
          <cell r="J2836">
            <v>0</v>
          </cell>
          <cell r="K2836">
            <v>0</v>
          </cell>
          <cell r="L2836">
            <v>2003</v>
          </cell>
          <cell r="M2836" t="str">
            <v>No Trade</v>
          </cell>
          <cell r="N2836" t="str">
            <v/>
          </cell>
          <cell r="O2836" t="str">
            <v/>
          </cell>
          <cell r="P2836" t="str">
            <v/>
          </cell>
        </row>
        <row r="2837">
          <cell r="A2837" t="str">
            <v>PO</v>
          </cell>
          <cell r="B2837">
            <v>1</v>
          </cell>
          <cell r="C2837">
            <v>3</v>
          </cell>
          <cell r="D2837" t="str">
            <v>P</v>
          </cell>
          <cell r="E2837">
            <v>550</v>
          </cell>
          <cell r="F2837">
            <v>37608</v>
          </cell>
          <cell r="G2837">
            <v>0.6</v>
          </cell>
          <cell r="H2837">
            <v>0.8</v>
          </cell>
          <cell r="I2837" t="str">
            <v>0          0</v>
          </cell>
          <cell r="J2837">
            <v>0</v>
          </cell>
          <cell r="K2837">
            <v>0</v>
          </cell>
          <cell r="L2837">
            <v>2003</v>
          </cell>
          <cell r="M2837" t="str">
            <v>No Trade</v>
          </cell>
          <cell r="N2837" t="str">
            <v/>
          </cell>
          <cell r="O2837" t="str">
            <v/>
          </cell>
          <cell r="P2837" t="str">
            <v/>
          </cell>
        </row>
        <row r="2838">
          <cell r="A2838" t="str">
            <v>PO</v>
          </cell>
          <cell r="B2838">
            <v>1</v>
          </cell>
          <cell r="C2838">
            <v>3</v>
          </cell>
          <cell r="D2838" t="str">
            <v>P</v>
          </cell>
          <cell r="E2838">
            <v>560</v>
          </cell>
          <cell r="F2838">
            <v>37608</v>
          </cell>
          <cell r="G2838">
            <v>1.1000000000000001</v>
          </cell>
          <cell r="H2838">
            <v>1.6</v>
          </cell>
          <cell r="I2838" t="str">
            <v>0          1</v>
          </cell>
          <cell r="J2838">
            <v>0.1</v>
          </cell>
          <cell r="K2838">
            <v>0.1</v>
          </cell>
          <cell r="L2838">
            <v>2003</v>
          </cell>
          <cell r="M2838" t="str">
            <v>No Trade</v>
          </cell>
          <cell r="N2838" t="str">
            <v/>
          </cell>
          <cell r="O2838" t="str">
            <v/>
          </cell>
          <cell r="P2838" t="str">
            <v/>
          </cell>
        </row>
        <row r="2839">
          <cell r="A2839" t="str">
            <v>PO</v>
          </cell>
          <cell r="B2839">
            <v>1</v>
          </cell>
          <cell r="C2839">
            <v>3</v>
          </cell>
          <cell r="D2839" t="str">
            <v>C</v>
          </cell>
          <cell r="E2839">
            <v>570</v>
          </cell>
          <cell r="F2839">
            <v>37608</v>
          </cell>
          <cell r="G2839">
            <v>26.6</v>
          </cell>
          <cell r="H2839">
            <v>25</v>
          </cell>
          <cell r="I2839" t="str">
            <v>0          0</v>
          </cell>
          <cell r="J2839">
            <v>0</v>
          </cell>
          <cell r="K2839">
            <v>0</v>
          </cell>
          <cell r="L2839">
            <v>2003</v>
          </cell>
          <cell r="M2839" t="str">
            <v>No Trade</v>
          </cell>
          <cell r="N2839" t="str">
            <v/>
          </cell>
          <cell r="O2839" t="str">
            <v/>
          </cell>
          <cell r="P2839" t="str">
            <v/>
          </cell>
        </row>
        <row r="2840">
          <cell r="A2840" t="str">
            <v>PO</v>
          </cell>
          <cell r="B2840">
            <v>1</v>
          </cell>
          <cell r="C2840">
            <v>3</v>
          </cell>
          <cell r="D2840" t="str">
            <v>P</v>
          </cell>
          <cell r="E2840">
            <v>570</v>
          </cell>
          <cell r="F2840">
            <v>37608</v>
          </cell>
          <cell r="G2840">
            <v>1.9</v>
          </cell>
          <cell r="H2840">
            <v>2.5</v>
          </cell>
          <cell r="I2840" t="str">
            <v>0          0</v>
          </cell>
          <cell r="J2840">
            <v>0</v>
          </cell>
          <cell r="K2840">
            <v>0</v>
          </cell>
          <cell r="L2840">
            <v>2003</v>
          </cell>
          <cell r="M2840" t="str">
            <v>No Trade</v>
          </cell>
          <cell r="N2840" t="str">
            <v/>
          </cell>
          <cell r="O2840" t="str">
            <v/>
          </cell>
          <cell r="P2840" t="str">
            <v/>
          </cell>
        </row>
        <row r="2841">
          <cell r="A2841" t="str">
            <v>PO</v>
          </cell>
          <cell r="B2841">
            <v>1</v>
          </cell>
          <cell r="C2841">
            <v>3</v>
          </cell>
          <cell r="D2841" t="str">
            <v>P</v>
          </cell>
          <cell r="E2841">
            <v>580</v>
          </cell>
          <cell r="F2841">
            <v>37608</v>
          </cell>
          <cell r="G2841">
            <v>2.9</v>
          </cell>
          <cell r="H2841">
            <v>3.5</v>
          </cell>
          <cell r="I2841" t="str">
            <v>0          0</v>
          </cell>
          <cell r="J2841">
            <v>0</v>
          </cell>
          <cell r="K2841">
            <v>0</v>
          </cell>
          <cell r="L2841">
            <v>2003</v>
          </cell>
          <cell r="M2841" t="str">
            <v>No Trade</v>
          </cell>
          <cell r="N2841" t="str">
            <v/>
          </cell>
          <cell r="O2841" t="str">
            <v/>
          </cell>
          <cell r="P2841" t="str">
            <v/>
          </cell>
        </row>
        <row r="2842">
          <cell r="A2842" t="str">
            <v>PO</v>
          </cell>
          <cell r="B2842">
            <v>1</v>
          </cell>
          <cell r="C2842">
            <v>3</v>
          </cell>
          <cell r="D2842" t="str">
            <v>C</v>
          </cell>
          <cell r="E2842">
            <v>630</v>
          </cell>
          <cell r="F2842">
            <v>37608</v>
          </cell>
          <cell r="G2842">
            <v>1</v>
          </cell>
          <cell r="H2842">
            <v>1</v>
          </cell>
          <cell r="I2842" t="str">
            <v>0          0</v>
          </cell>
          <cell r="J2842">
            <v>0</v>
          </cell>
          <cell r="K2842">
            <v>0</v>
          </cell>
          <cell r="L2842">
            <v>2003</v>
          </cell>
          <cell r="M2842" t="str">
            <v>No Trade</v>
          </cell>
          <cell r="N2842" t="str">
            <v/>
          </cell>
          <cell r="O2842" t="str">
            <v/>
          </cell>
          <cell r="P2842" t="str">
            <v/>
          </cell>
        </row>
        <row r="2843">
          <cell r="A2843" t="str">
            <v>PO</v>
          </cell>
          <cell r="B2843">
            <v>1</v>
          </cell>
          <cell r="C2843">
            <v>3</v>
          </cell>
          <cell r="D2843" t="str">
            <v>C</v>
          </cell>
          <cell r="E2843">
            <v>700</v>
          </cell>
          <cell r="F2843">
            <v>37608</v>
          </cell>
          <cell r="G2843">
            <v>0.5</v>
          </cell>
          <cell r="H2843">
            <v>0.5</v>
          </cell>
          <cell r="I2843" t="str">
            <v>0          0</v>
          </cell>
          <cell r="J2843">
            <v>0</v>
          </cell>
          <cell r="K2843">
            <v>0</v>
          </cell>
          <cell r="L2843">
            <v>2003</v>
          </cell>
          <cell r="M2843" t="str">
            <v>No Trade</v>
          </cell>
          <cell r="N2843" t="str">
            <v/>
          </cell>
          <cell r="O2843" t="str">
            <v/>
          </cell>
          <cell r="P2843" t="str">
            <v/>
          </cell>
        </row>
        <row r="2844">
          <cell r="A2844" t="str">
            <v>WA</v>
          </cell>
          <cell r="B2844">
            <v>1</v>
          </cell>
          <cell r="C2844">
            <v>3</v>
          </cell>
          <cell r="D2844" t="str">
            <v>P</v>
          </cell>
          <cell r="E2844">
            <v>0</v>
          </cell>
          <cell r="F2844">
            <v>37608</v>
          </cell>
          <cell r="G2844">
            <v>0.04</v>
          </cell>
          <cell r="H2844">
            <v>0</v>
          </cell>
          <cell r="I2844" t="str">
            <v>4          0</v>
          </cell>
          <cell r="J2844">
            <v>0</v>
          </cell>
          <cell r="K2844">
            <v>0</v>
          </cell>
          <cell r="L2844">
            <v>2003</v>
          </cell>
          <cell r="M2844" t="str">
            <v>No Trade</v>
          </cell>
          <cell r="N2844" t="str">
            <v/>
          </cell>
          <cell r="O2844" t="str">
            <v/>
          </cell>
          <cell r="P2844" t="str">
            <v/>
          </cell>
        </row>
        <row r="2845">
          <cell r="A2845" t="str">
            <v>WA</v>
          </cell>
          <cell r="B2845">
            <v>1</v>
          </cell>
          <cell r="C2845">
            <v>3</v>
          </cell>
          <cell r="D2845" t="str">
            <v>C</v>
          </cell>
          <cell r="E2845">
            <v>0.1</v>
          </cell>
          <cell r="F2845">
            <v>37608</v>
          </cell>
          <cell r="G2845">
            <v>0.18</v>
          </cell>
          <cell r="H2845">
            <v>0.1</v>
          </cell>
          <cell r="I2845" t="str">
            <v>7          0</v>
          </cell>
          <cell r="J2845">
            <v>0</v>
          </cell>
          <cell r="K2845">
            <v>0</v>
          </cell>
          <cell r="L2845">
            <v>2003</v>
          </cell>
          <cell r="M2845" t="str">
            <v>No Trade</v>
          </cell>
          <cell r="N2845" t="str">
            <v/>
          </cell>
          <cell r="O2845" t="str">
            <v/>
          </cell>
          <cell r="P2845" t="str">
            <v/>
          </cell>
        </row>
        <row r="2846">
          <cell r="A2846" t="str">
            <v>WA</v>
          </cell>
          <cell r="B2846">
            <v>1</v>
          </cell>
          <cell r="C2846">
            <v>3</v>
          </cell>
          <cell r="D2846" t="str">
            <v>P</v>
          </cell>
          <cell r="E2846">
            <v>0.1</v>
          </cell>
          <cell r="F2846">
            <v>37608</v>
          </cell>
          <cell r="G2846">
            <v>0.17</v>
          </cell>
          <cell r="H2846">
            <v>0.1</v>
          </cell>
          <cell r="I2846" t="str">
            <v>9          0</v>
          </cell>
          <cell r="J2846">
            <v>0</v>
          </cell>
          <cell r="K2846">
            <v>0</v>
          </cell>
          <cell r="L2846">
            <v>2003</v>
          </cell>
          <cell r="M2846" t="str">
            <v>No Trade</v>
          </cell>
          <cell r="N2846" t="str">
            <v/>
          </cell>
          <cell r="O2846" t="str">
            <v/>
          </cell>
          <cell r="P2846" t="str">
            <v/>
          </cell>
        </row>
        <row r="2847">
          <cell r="A2847" t="str">
            <v>WA</v>
          </cell>
          <cell r="B2847">
            <v>1</v>
          </cell>
          <cell r="C2847">
            <v>3</v>
          </cell>
          <cell r="D2847" t="str">
            <v>C</v>
          </cell>
          <cell r="E2847">
            <v>0.15</v>
          </cell>
          <cell r="F2847">
            <v>37608</v>
          </cell>
          <cell r="G2847">
            <v>0.16</v>
          </cell>
          <cell r="H2847">
            <v>0.1</v>
          </cell>
          <cell r="I2847" t="str">
            <v>5          0</v>
          </cell>
          <cell r="J2847">
            <v>0</v>
          </cell>
          <cell r="K2847">
            <v>0</v>
          </cell>
          <cell r="L2847">
            <v>2003</v>
          </cell>
          <cell r="M2847" t="str">
            <v>No Trade</v>
          </cell>
          <cell r="N2847" t="str">
            <v/>
          </cell>
          <cell r="O2847" t="str">
            <v/>
          </cell>
          <cell r="P2847" t="str">
            <v/>
          </cell>
        </row>
        <row r="2848">
          <cell r="A2848" t="str">
            <v>WA</v>
          </cell>
          <cell r="B2848">
            <v>1</v>
          </cell>
          <cell r="C2848">
            <v>3</v>
          </cell>
          <cell r="D2848" t="str">
            <v>P</v>
          </cell>
          <cell r="E2848">
            <v>0.15</v>
          </cell>
          <cell r="F2848">
            <v>37608</v>
          </cell>
          <cell r="G2848">
            <v>0.19</v>
          </cell>
          <cell r="H2848">
            <v>0.2</v>
          </cell>
          <cell r="I2848" t="str">
            <v>1          0</v>
          </cell>
          <cell r="J2848">
            <v>0</v>
          </cell>
          <cell r="K2848">
            <v>0</v>
          </cell>
          <cell r="L2848">
            <v>2003</v>
          </cell>
          <cell r="M2848" t="str">
            <v>No Trade</v>
          </cell>
          <cell r="N2848" t="str">
            <v/>
          </cell>
          <cell r="O2848" t="str">
            <v/>
          </cell>
          <cell r="P2848" t="str">
            <v/>
          </cell>
        </row>
        <row r="2849">
          <cell r="A2849" t="str">
            <v>WA</v>
          </cell>
          <cell r="B2849">
            <v>1</v>
          </cell>
          <cell r="C2849">
            <v>3</v>
          </cell>
          <cell r="D2849" t="str">
            <v>C</v>
          </cell>
          <cell r="E2849">
            <v>0.2</v>
          </cell>
          <cell r="F2849">
            <v>37608</v>
          </cell>
          <cell r="G2849">
            <v>0.13</v>
          </cell>
          <cell r="H2849">
            <v>0.1</v>
          </cell>
          <cell r="I2849" t="str">
            <v>3          0</v>
          </cell>
          <cell r="J2849">
            <v>0</v>
          </cell>
          <cell r="K2849">
            <v>0</v>
          </cell>
          <cell r="L2849">
            <v>2003</v>
          </cell>
          <cell r="M2849" t="str">
            <v>No Trade</v>
          </cell>
          <cell r="N2849" t="str">
            <v/>
          </cell>
          <cell r="O2849" t="str">
            <v/>
          </cell>
          <cell r="P2849" t="str">
            <v/>
          </cell>
        </row>
        <row r="2850">
          <cell r="A2850" t="str">
            <v>WA</v>
          </cell>
          <cell r="B2850">
            <v>1</v>
          </cell>
          <cell r="C2850">
            <v>3</v>
          </cell>
          <cell r="D2850" t="str">
            <v>P</v>
          </cell>
          <cell r="E2850">
            <v>0.2</v>
          </cell>
          <cell r="F2850">
            <v>37608</v>
          </cell>
          <cell r="G2850">
            <v>0.23</v>
          </cell>
          <cell r="H2850">
            <v>0.2</v>
          </cell>
          <cell r="I2850" t="str">
            <v>5          0</v>
          </cell>
          <cell r="J2850">
            <v>0</v>
          </cell>
          <cell r="K2850">
            <v>0</v>
          </cell>
          <cell r="L2850">
            <v>2003</v>
          </cell>
          <cell r="M2850" t="str">
            <v>No Trade</v>
          </cell>
          <cell r="N2850" t="str">
            <v/>
          </cell>
          <cell r="O2850" t="str">
            <v/>
          </cell>
          <cell r="P2850" t="str">
            <v/>
          </cell>
        </row>
        <row r="2851">
          <cell r="A2851" t="str">
            <v>WA</v>
          </cell>
          <cell r="B2851">
            <v>1</v>
          </cell>
          <cell r="C2851">
            <v>3</v>
          </cell>
          <cell r="D2851" t="str">
            <v>C</v>
          </cell>
          <cell r="E2851">
            <v>0.25</v>
          </cell>
          <cell r="F2851">
            <v>37608</v>
          </cell>
          <cell r="G2851">
            <v>0.11</v>
          </cell>
          <cell r="H2851">
            <v>0</v>
          </cell>
          <cell r="I2851" t="str">
            <v>9          0</v>
          </cell>
          <cell r="J2851">
            <v>0</v>
          </cell>
          <cell r="K2851">
            <v>0</v>
          </cell>
          <cell r="L2851">
            <v>2003</v>
          </cell>
          <cell r="M2851" t="str">
            <v>No Trade</v>
          </cell>
          <cell r="N2851" t="str">
            <v/>
          </cell>
          <cell r="O2851" t="str">
            <v/>
          </cell>
          <cell r="P2851" t="str">
            <v/>
          </cell>
        </row>
        <row r="2852">
          <cell r="A2852" t="str">
            <v>WA</v>
          </cell>
          <cell r="B2852">
            <v>1</v>
          </cell>
          <cell r="C2852">
            <v>3</v>
          </cell>
          <cell r="D2852" t="str">
            <v>P</v>
          </cell>
          <cell r="E2852">
            <v>0.25</v>
          </cell>
          <cell r="F2852">
            <v>37608</v>
          </cell>
          <cell r="G2852">
            <v>0.25</v>
          </cell>
          <cell r="H2852">
            <v>0.2</v>
          </cell>
          <cell r="I2852" t="str">
            <v>7          0</v>
          </cell>
          <cell r="J2852">
            <v>0</v>
          </cell>
          <cell r="K2852">
            <v>0</v>
          </cell>
          <cell r="L2852">
            <v>2003</v>
          </cell>
          <cell r="M2852" t="str">
            <v>No Trade</v>
          </cell>
          <cell r="N2852" t="str">
            <v/>
          </cell>
          <cell r="O2852" t="str">
            <v/>
          </cell>
          <cell r="P2852" t="str">
            <v/>
          </cell>
        </row>
        <row r="2853">
          <cell r="A2853" t="str">
            <v>WA</v>
          </cell>
          <cell r="B2853">
            <v>1</v>
          </cell>
          <cell r="C2853">
            <v>3</v>
          </cell>
          <cell r="D2853" t="str">
            <v>C</v>
          </cell>
          <cell r="E2853">
            <v>0.3</v>
          </cell>
          <cell r="F2853">
            <v>37608</v>
          </cell>
          <cell r="G2853">
            <v>0.09</v>
          </cell>
          <cell r="H2853">
            <v>0</v>
          </cell>
          <cell r="I2853" t="str">
            <v>8          0</v>
          </cell>
          <cell r="J2853">
            <v>0</v>
          </cell>
          <cell r="K2853">
            <v>0</v>
          </cell>
          <cell r="L2853">
            <v>2003</v>
          </cell>
          <cell r="M2853" t="str">
            <v>No Trade</v>
          </cell>
          <cell r="N2853" t="str">
            <v/>
          </cell>
          <cell r="O2853" t="str">
            <v/>
          </cell>
          <cell r="P2853" t="str">
            <v/>
          </cell>
        </row>
        <row r="2854">
          <cell r="A2854" t="str">
            <v>WA</v>
          </cell>
          <cell r="B2854">
            <v>1</v>
          </cell>
          <cell r="C2854">
            <v>3</v>
          </cell>
          <cell r="D2854" t="str">
            <v>P</v>
          </cell>
          <cell r="E2854">
            <v>0.3</v>
          </cell>
          <cell r="F2854">
            <v>37608</v>
          </cell>
          <cell r="G2854">
            <v>0</v>
          </cell>
          <cell r="H2854">
            <v>0</v>
          </cell>
          <cell r="I2854" t="str">
            <v>0          0</v>
          </cell>
          <cell r="J2854">
            <v>0</v>
          </cell>
          <cell r="K2854">
            <v>0</v>
          </cell>
          <cell r="L2854">
            <v>2003</v>
          </cell>
          <cell r="M2854" t="str">
            <v>No Trade</v>
          </cell>
          <cell r="N2854" t="str">
            <v/>
          </cell>
          <cell r="O2854" t="str">
            <v/>
          </cell>
          <cell r="P2854" t="str">
            <v/>
          </cell>
        </row>
        <row r="2855">
          <cell r="A2855" t="str">
            <v>WA</v>
          </cell>
          <cell r="B2855">
            <v>1</v>
          </cell>
          <cell r="C2855">
            <v>3</v>
          </cell>
          <cell r="D2855" t="str">
            <v>C</v>
          </cell>
          <cell r="E2855">
            <v>0.35</v>
          </cell>
          <cell r="F2855">
            <v>37608</v>
          </cell>
          <cell r="G2855">
            <v>0.08</v>
          </cell>
          <cell r="H2855">
            <v>0</v>
          </cell>
          <cell r="I2855" t="str">
            <v>7          0</v>
          </cell>
          <cell r="J2855">
            <v>0</v>
          </cell>
          <cell r="K2855">
            <v>0</v>
          </cell>
          <cell r="L2855">
            <v>2003</v>
          </cell>
          <cell r="M2855" t="str">
            <v>No Trade</v>
          </cell>
          <cell r="N2855" t="str">
            <v/>
          </cell>
          <cell r="O2855" t="str">
            <v/>
          </cell>
          <cell r="P2855" t="str">
            <v/>
          </cell>
        </row>
        <row r="2856">
          <cell r="A2856" t="str">
            <v>WA</v>
          </cell>
          <cell r="B2856">
            <v>1</v>
          </cell>
          <cell r="C2856">
            <v>3</v>
          </cell>
          <cell r="D2856" t="str">
            <v>C</v>
          </cell>
          <cell r="E2856">
            <v>0.45</v>
          </cell>
          <cell r="F2856">
            <v>37608</v>
          </cell>
          <cell r="G2856">
            <v>7.0000000000000007E-2</v>
          </cell>
          <cell r="H2856">
            <v>0</v>
          </cell>
          <cell r="I2856" t="str">
            <v>6          0</v>
          </cell>
          <cell r="J2856">
            <v>0</v>
          </cell>
          <cell r="K2856">
            <v>0</v>
          </cell>
          <cell r="L2856">
            <v>2003</v>
          </cell>
          <cell r="M2856" t="str">
            <v>No Trade</v>
          </cell>
          <cell r="N2856" t="str">
            <v/>
          </cell>
          <cell r="O2856" t="str">
            <v/>
          </cell>
          <cell r="P2856" t="str">
            <v/>
          </cell>
        </row>
        <row r="2857">
          <cell r="A2857" t="str">
            <v>WA</v>
          </cell>
          <cell r="B2857">
            <v>1</v>
          </cell>
          <cell r="C2857">
            <v>3</v>
          </cell>
          <cell r="D2857" t="str">
            <v>P</v>
          </cell>
          <cell r="E2857">
            <v>0.45</v>
          </cell>
          <cell r="F2857">
            <v>37608</v>
          </cell>
          <cell r="G2857">
            <v>0.41</v>
          </cell>
          <cell r="H2857">
            <v>0.4</v>
          </cell>
          <cell r="I2857" t="str">
            <v>5          0</v>
          </cell>
          <cell r="J2857">
            <v>0</v>
          </cell>
          <cell r="K2857">
            <v>0</v>
          </cell>
          <cell r="L2857">
            <v>2003</v>
          </cell>
          <cell r="M2857" t="str">
            <v>No Trade</v>
          </cell>
          <cell r="N2857" t="str">
            <v/>
          </cell>
          <cell r="O2857" t="str">
            <v/>
          </cell>
          <cell r="P2857" t="str">
            <v/>
          </cell>
        </row>
        <row r="2858">
          <cell r="A2858" t="str">
            <v>WA</v>
          </cell>
          <cell r="B2858">
            <v>1</v>
          </cell>
          <cell r="C2858">
            <v>3</v>
          </cell>
          <cell r="D2858" t="str">
            <v>C</v>
          </cell>
          <cell r="E2858">
            <v>0.55000000000000004</v>
          </cell>
          <cell r="F2858">
            <v>37608</v>
          </cell>
          <cell r="G2858">
            <v>0</v>
          </cell>
          <cell r="H2858">
            <v>0</v>
          </cell>
          <cell r="I2858" t="str">
            <v>0          0</v>
          </cell>
          <cell r="J2858">
            <v>0</v>
          </cell>
          <cell r="K2858">
            <v>0</v>
          </cell>
          <cell r="L2858">
            <v>2003</v>
          </cell>
          <cell r="M2858" t="str">
            <v>No Trade</v>
          </cell>
          <cell r="N2858" t="str">
            <v/>
          </cell>
          <cell r="O2858" t="str">
            <v/>
          </cell>
          <cell r="P2858" t="str">
            <v/>
          </cell>
        </row>
        <row r="2859">
          <cell r="A2859" t="str">
            <v>WA</v>
          </cell>
          <cell r="B2859">
            <v>1</v>
          </cell>
          <cell r="C2859">
            <v>3</v>
          </cell>
          <cell r="D2859" t="str">
            <v>P</v>
          </cell>
          <cell r="E2859">
            <v>0.55000000000000004</v>
          </cell>
          <cell r="F2859">
            <v>37608</v>
          </cell>
          <cell r="G2859">
            <v>0.45</v>
          </cell>
          <cell r="H2859">
            <v>0.4</v>
          </cell>
          <cell r="I2859" t="str">
            <v>7          0</v>
          </cell>
          <cell r="J2859">
            <v>0</v>
          </cell>
          <cell r="K2859">
            <v>0</v>
          </cell>
          <cell r="L2859">
            <v>2003</v>
          </cell>
          <cell r="M2859" t="str">
            <v>No Trade</v>
          </cell>
          <cell r="N2859" t="str">
            <v/>
          </cell>
          <cell r="O2859" t="str">
            <v/>
          </cell>
          <cell r="P2859" t="str">
            <v/>
          </cell>
        </row>
        <row r="2860">
          <cell r="A2860" t="str">
            <v>WA</v>
          </cell>
          <cell r="B2860">
            <v>1</v>
          </cell>
          <cell r="C2860">
            <v>3</v>
          </cell>
          <cell r="D2860" t="str">
            <v>C</v>
          </cell>
          <cell r="E2860">
            <v>0.6</v>
          </cell>
          <cell r="F2860">
            <v>37608</v>
          </cell>
          <cell r="G2860">
            <v>0.06</v>
          </cell>
          <cell r="H2860">
            <v>0</v>
          </cell>
          <cell r="I2860" t="str">
            <v>5          0</v>
          </cell>
          <cell r="J2860">
            <v>0</v>
          </cell>
          <cell r="K2860">
            <v>0</v>
          </cell>
          <cell r="L2860">
            <v>2003</v>
          </cell>
          <cell r="M2860" t="str">
            <v>No Trade</v>
          </cell>
          <cell r="N2860" t="str">
            <v/>
          </cell>
          <cell r="O2860" t="str">
            <v/>
          </cell>
          <cell r="P2860" t="str">
            <v/>
          </cell>
        </row>
        <row r="2861">
          <cell r="A2861" t="str">
            <v>WA</v>
          </cell>
          <cell r="B2861">
            <v>1</v>
          </cell>
          <cell r="C2861">
            <v>3</v>
          </cell>
          <cell r="D2861" t="str">
            <v>C</v>
          </cell>
          <cell r="E2861">
            <v>0.8</v>
          </cell>
          <cell r="F2861">
            <v>37608</v>
          </cell>
          <cell r="G2861">
            <v>0.01</v>
          </cell>
          <cell r="H2861">
            <v>0</v>
          </cell>
          <cell r="I2861" t="str">
            <v>1          0</v>
          </cell>
          <cell r="J2861">
            <v>0</v>
          </cell>
          <cell r="K2861">
            <v>0</v>
          </cell>
          <cell r="L2861">
            <v>2003</v>
          </cell>
          <cell r="M2861" t="str">
            <v>No Trade</v>
          </cell>
          <cell r="N2861" t="str">
            <v/>
          </cell>
          <cell r="O2861" t="str">
            <v/>
          </cell>
          <cell r="P2861" t="str">
            <v/>
          </cell>
        </row>
        <row r="2862">
          <cell r="A2862" t="str">
            <v>WA</v>
          </cell>
          <cell r="B2862">
            <v>1</v>
          </cell>
          <cell r="C2862">
            <v>3</v>
          </cell>
          <cell r="D2862" t="str">
            <v>C</v>
          </cell>
          <cell r="E2862">
            <v>0.9</v>
          </cell>
          <cell r="F2862">
            <v>37608</v>
          </cell>
          <cell r="G2862">
            <v>0.01</v>
          </cell>
          <cell r="H2862">
            <v>0</v>
          </cell>
          <cell r="I2862" t="str">
            <v>1          0</v>
          </cell>
          <cell r="J2862">
            <v>0</v>
          </cell>
          <cell r="K2862">
            <v>0</v>
          </cell>
          <cell r="L2862">
            <v>2003</v>
          </cell>
          <cell r="M2862" t="str">
            <v>No Trade</v>
          </cell>
          <cell r="N2862" t="str">
            <v/>
          </cell>
          <cell r="O2862" t="str">
            <v/>
          </cell>
          <cell r="P2862" t="str">
            <v/>
          </cell>
        </row>
        <row r="2863">
          <cell r="A2863" t="str">
            <v>WA</v>
          </cell>
          <cell r="B2863">
            <v>2</v>
          </cell>
          <cell r="C2863">
            <v>3</v>
          </cell>
          <cell r="D2863" t="str">
            <v>P</v>
          </cell>
          <cell r="E2863">
            <v>-0.3</v>
          </cell>
          <cell r="F2863">
            <v>37638</v>
          </cell>
          <cell r="G2863">
            <v>0.12</v>
          </cell>
          <cell r="H2863">
            <v>0</v>
          </cell>
          <cell r="I2863" t="str">
            <v>9          0</v>
          </cell>
          <cell r="J2863">
            <v>0</v>
          </cell>
          <cell r="K2863">
            <v>0</v>
          </cell>
          <cell r="L2863">
            <v>2003</v>
          </cell>
          <cell r="M2863" t="str">
            <v>No Trade</v>
          </cell>
          <cell r="N2863" t="str">
            <v/>
          </cell>
          <cell r="O2863" t="str">
            <v/>
          </cell>
          <cell r="P2863" t="str">
            <v/>
          </cell>
        </row>
        <row r="2864">
          <cell r="A2864" t="str">
            <v>WA</v>
          </cell>
          <cell r="B2864">
            <v>2</v>
          </cell>
          <cell r="C2864">
            <v>3</v>
          </cell>
          <cell r="D2864" t="str">
            <v>C</v>
          </cell>
          <cell r="E2864">
            <v>0.1</v>
          </cell>
          <cell r="F2864">
            <v>37638</v>
          </cell>
          <cell r="G2864">
            <v>0.42</v>
          </cell>
          <cell r="H2864">
            <v>0.3</v>
          </cell>
          <cell r="I2864" t="str">
            <v>9          0</v>
          </cell>
          <cell r="J2864">
            <v>0</v>
          </cell>
          <cell r="K2864">
            <v>0</v>
          </cell>
          <cell r="L2864">
            <v>2003</v>
          </cell>
          <cell r="M2864" t="str">
            <v>No Trade</v>
          </cell>
          <cell r="N2864" t="str">
            <v/>
          </cell>
          <cell r="O2864" t="str">
            <v/>
          </cell>
          <cell r="P2864" t="str">
            <v/>
          </cell>
        </row>
        <row r="2865">
          <cell r="A2865" t="str">
            <v>WA</v>
          </cell>
          <cell r="B2865">
            <v>2</v>
          </cell>
          <cell r="C2865">
            <v>3</v>
          </cell>
          <cell r="D2865" t="str">
            <v>P</v>
          </cell>
          <cell r="E2865">
            <v>0.1</v>
          </cell>
          <cell r="F2865">
            <v>37638</v>
          </cell>
          <cell r="G2865">
            <v>0.16</v>
          </cell>
          <cell r="H2865">
            <v>0.1</v>
          </cell>
          <cell r="I2865" t="str">
            <v>8          0</v>
          </cell>
          <cell r="J2865">
            <v>0</v>
          </cell>
          <cell r="K2865">
            <v>0</v>
          </cell>
          <cell r="L2865">
            <v>2003</v>
          </cell>
          <cell r="M2865" t="str">
            <v>No Trade</v>
          </cell>
          <cell r="N2865" t="str">
            <v/>
          </cell>
          <cell r="O2865" t="str">
            <v/>
          </cell>
          <cell r="P2865" t="str">
            <v/>
          </cell>
        </row>
        <row r="2866">
          <cell r="A2866" t="str">
            <v>WA</v>
          </cell>
          <cell r="B2866">
            <v>2</v>
          </cell>
          <cell r="C2866">
            <v>3</v>
          </cell>
          <cell r="D2866" t="str">
            <v>P</v>
          </cell>
          <cell r="E2866">
            <v>0.2</v>
          </cell>
          <cell r="F2866">
            <v>37638</v>
          </cell>
          <cell r="G2866">
            <v>0.2</v>
          </cell>
          <cell r="H2866">
            <v>0.2</v>
          </cell>
          <cell r="I2866" t="str">
            <v>2          0</v>
          </cell>
          <cell r="J2866">
            <v>0</v>
          </cell>
          <cell r="K2866">
            <v>0</v>
          </cell>
          <cell r="L2866">
            <v>2003</v>
          </cell>
          <cell r="M2866" t="str">
            <v>No Trade</v>
          </cell>
          <cell r="N2866" t="str">
            <v/>
          </cell>
          <cell r="O2866" t="str">
            <v/>
          </cell>
          <cell r="P2866" t="str">
            <v/>
          </cell>
        </row>
        <row r="2867">
          <cell r="A2867" t="str">
            <v>WA</v>
          </cell>
          <cell r="B2867">
            <v>2</v>
          </cell>
          <cell r="C2867">
            <v>3</v>
          </cell>
          <cell r="D2867" t="str">
            <v>C</v>
          </cell>
          <cell r="E2867">
            <v>0.25</v>
          </cell>
          <cell r="F2867">
            <v>37638</v>
          </cell>
          <cell r="G2867">
            <v>0.31</v>
          </cell>
          <cell r="H2867">
            <v>0.3</v>
          </cell>
          <cell r="I2867" t="str">
            <v>0          0</v>
          </cell>
          <cell r="J2867">
            <v>0</v>
          </cell>
          <cell r="K2867">
            <v>0</v>
          </cell>
          <cell r="L2867">
            <v>2003</v>
          </cell>
          <cell r="M2867" t="str">
            <v>No Trade</v>
          </cell>
          <cell r="N2867" t="str">
            <v/>
          </cell>
          <cell r="O2867" t="str">
            <v/>
          </cell>
          <cell r="P2867" t="str">
            <v/>
          </cell>
        </row>
        <row r="2868">
          <cell r="A2868" t="str">
            <v>WA</v>
          </cell>
          <cell r="B2868">
            <v>2</v>
          </cell>
          <cell r="C2868">
            <v>3</v>
          </cell>
          <cell r="D2868" t="str">
            <v>P</v>
          </cell>
          <cell r="E2868">
            <v>0.25</v>
          </cell>
          <cell r="F2868">
            <v>37638</v>
          </cell>
          <cell r="G2868">
            <v>0.21</v>
          </cell>
          <cell r="H2868">
            <v>0.2</v>
          </cell>
          <cell r="I2868" t="str">
            <v>5          0</v>
          </cell>
          <cell r="J2868">
            <v>0</v>
          </cell>
          <cell r="K2868">
            <v>0</v>
          </cell>
          <cell r="L2868">
            <v>2003</v>
          </cell>
          <cell r="M2868" t="str">
            <v>No Trade</v>
          </cell>
          <cell r="N2868" t="str">
            <v/>
          </cell>
          <cell r="O2868" t="str">
            <v/>
          </cell>
          <cell r="P2868" t="str">
            <v/>
          </cell>
        </row>
        <row r="2869">
          <cell r="A2869" t="str">
            <v>WA</v>
          </cell>
          <cell r="B2869">
            <v>2</v>
          </cell>
          <cell r="C2869">
            <v>3</v>
          </cell>
          <cell r="D2869" t="str">
            <v>C</v>
          </cell>
          <cell r="E2869">
            <v>0.35</v>
          </cell>
          <cell r="F2869">
            <v>37638</v>
          </cell>
          <cell r="G2869">
            <v>0.26</v>
          </cell>
          <cell r="H2869">
            <v>0.2</v>
          </cell>
          <cell r="I2869" t="str">
            <v>5        100</v>
          </cell>
          <cell r="J2869">
            <v>0.19</v>
          </cell>
          <cell r="K2869">
            <v>0.19</v>
          </cell>
          <cell r="L2869">
            <v>2003</v>
          </cell>
          <cell r="M2869" t="str">
            <v>No Trade</v>
          </cell>
          <cell r="N2869" t="str">
            <v/>
          </cell>
          <cell r="O2869" t="str">
            <v/>
          </cell>
          <cell r="P2869" t="str">
            <v/>
          </cell>
        </row>
        <row r="2870">
          <cell r="A2870" t="str">
            <v>WA</v>
          </cell>
          <cell r="B2870">
            <v>2</v>
          </cell>
          <cell r="C2870">
            <v>3</v>
          </cell>
          <cell r="D2870" t="str">
            <v>P</v>
          </cell>
          <cell r="E2870">
            <v>0.35</v>
          </cell>
          <cell r="F2870">
            <v>37638</v>
          </cell>
          <cell r="G2870">
            <v>0.22</v>
          </cell>
          <cell r="H2870">
            <v>0.2</v>
          </cell>
          <cell r="I2870" t="str">
            <v>6        100</v>
          </cell>
          <cell r="J2870">
            <v>0.19</v>
          </cell>
          <cell r="K2870">
            <v>0.19</v>
          </cell>
          <cell r="L2870">
            <v>2003</v>
          </cell>
          <cell r="M2870" t="str">
            <v>No Trade</v>
          </cell>
          <cell r="N2870" t="str">
            <v/>
          </cell>
          <cell r="O2870" t="str">
            <v/>
          </cell>
          <cell r="P2870" t="str">
            <v/>
          </cell>
        </row>
        <row r="2871">
          <cell r="A2871" t="str">
            <v>WA</v>
          </cell>
          <cell r="B2871">
            <v>2</v>
          </cell>
          <cell r="C2871">
            <v>3</v>
          </cell>
          <cell r="D2871" t="str">
            <v>P</v>
          </cell>
          <cell r="E2871">
            <v>0.4</v>
          </cell>
          <cell r="F2871">
            <v>37638</v>
          </cell>
          <cell r="G2871">
            <v>0.23</v>
          </cell>
          <cell r="H2871">
            <v>0.2</v>
          </cell>
          <cell r="I2871" t="str">
            <v>7          0</v>
          </cell>
          <cell r="J2871">
            <v>0</v>
          </cell>
          <cell r="K2871">
            <v>0</v>
          </cell>
          <cell r="L2871">
            <v>2003</v>
          </cell>
          <cell r="M2871" t="str">
            <v>No Trade</v>
          </cell>
          <cell r="N2871" t="str">
            <v/>
          </cell>
          <cell r="O2871" t="str">
            <v/>
          </cell>
          <cell r="P2871" t="str">
            <v/>
          </cell>
        </row>
        <row r="2872">
          <cell r="A2872" t="str">
            <v>WA</v>
          </cell>
          <cell r="B2872">
            <v>2</v>
          </cell>
          <cell r="C2872">
            <v>3</v>
          </cell>
          <cell r="D2872" t="str">
            <v>C</v>
          </cell>
          <cell r="E2872">
            <v>0.45</v>
          </cell>
          <cell r="F2872">
            <v>37638</v>
          </cell>
          <cell r="G2872">
            <v>0.18</v>
          </cell>
          <cell r="H2872">
            <v>0.2</v>
          </cell>
          <cell r="I2872" t="str">
            <v>0          0</v>
          </cell>
          <cell r="J2872">
            <v>0</v>
          </cell>
          <cell r="K2872">
            <v>0</v>
          </cell>
          <cell r="L2872">
            <v>2003</v>
          </cell>
          <cell r="M2872" t="str">
            <v>No Trade</v>
          </cell>
          <cell r="N2872" t="str">
            <v/>
          </cell>
          <cell r="O2872" t="str">
            <v/>
          </cell>
          <cell r="P2872" t="str">
            <v/>
          </cell>
        </row>
        <row r="2873">
          <cell r="A2873" t="str">
            <v>WA</v>
          </cell>
          <cell r="B2873">
            <v>2</v>
          </cell>
          <cell r="C2873">
            <v>3</v>
          </cell>
          <cell r="D2873" t="str">
            <v>P</v>
          </cell>
          <cell r="E2873">
            <v>0.45</v>
          </cell>
          <cell r="F2873">
            <v>37638</v>
          </cell>
          <cell r="G2873">
            <v>0.3</v>
          </cell>
          <cell r="H2873">
            <v>0.2</v>
          </cell>
          <cell r="I2873" t="str">
            <v>9          0</v>
          </cell>
          <cell r="J2873">
            <v>0</v>
          </cell>
          <cell r="K2873">
            <v>0</v>
          </cell>
          <cell r="L2873">
            <v>2003</v>
          </cell>
          <cell r="M2873" t="str">
            <v>No Trade</v>
          </cell>
          <cell r="N2873" t="str">
            <v/>
          </cell>
          <cell r="O2873" t="str">
            <v/>
          </cell>
          <cell r="P2873" t="str">
            <v/>
          </cell>
        </row>
        <row r="2874">
          <cell r="A2874" t="str">
            <v>WA</v>
          </cell>
          <cell r="B2874">
            <v>2</v>
          </cell>
          <cell r="C2874">
            <v>3</v>
          </cell>
          <cell r="D2874" t="str">
            <v>C</v>
          </cell>
          <cell r="E2874">
            <v>0.6</v>
          </cell>
          <cell r="F2874">
            <v>37638</v>
          </cell>
          <cell r="G2874">
            <v>0.16</v>
          </cell>
          <cell r="H2874">
            <v>0.1</v>
          </cell>
          <cell r="I2874" t="str">
            <v>5          0</v>
          </cell>
          <cell r="J2874">
            <v>0</v>
          </cell>
          <cell r="K2874">
            <v>0</v>
          </cell>
          <cell r="L2874">
            <v>2003</v>
          </cell>
          <cell r="M2874" t="str">
            <v>No Trade</v>
          </cell>
          <cell r="N2874" t="str">
            <v/>
          </cell>
          <cell r="O2874" t="str">
            <v/>
          </cell>
          <cell r="P2874" t="str">
            <v/>
          </cell>
        </row>
        <row r="2875">
          <cell r="A2875" t="str">
            <v>WA</v>
          </cell>
          <cell r="B2875">
            <v>2</v>
          </cell>
          <cell r="C2875">
            <v>3</v>
          </cell>
          <cell r="D2875" t="str">
            <v>C</v>
          </cell>
          <cell r="E2875">
            <v>0.8</v>
          </cell>
          <cell r="F2875">
            <v>37638</v>
          </cell>
          <cell r="G2875">
            <v>0.12</v>
          </cell>
          <cell r="H2875">
            <v>0.1</v>
          </cell>
          <cell r="I2875" t="str">
            <v>2          0</v>
          </cell>
          <cell r="J2875">
            <v>0</v>
          </cell>
          <cell r="K2875">
            <v>0</v>
          </cell>
          <cell r="L2875">
            <v>2003</v>
          </cell>
          <cell r="M2875" t="str">
            <v>No Trade</v>
          </cell>
          <cell r="N2875" t="str">
            <v/>
          </cell>
          <cell r="O2875" t="str">
            <v/>
          </cell>
          <cell r="P2875" t="str">
            <v/>
          </cell>
        </row>
        <row r="2876">
          <cell r="A2876" t="str">
            <v>WA</v>
          </cell>
          <cell r="B2876">
            <v>2</v>
          </cell>
          <cell r="C2876">
            <v>3</v>
          </cell>
          <cell r="D2876" t="str">
            <v>C</v>
          </cell>
          <cell r="E2876">
            <v>1</v>
          </cell>
          <cell r="F2876">
            <v>37638</v>
          </cell>
          <cell r="G2876">
            <v>0.03</v>
          </cell>
          <cell r="H2876">
            <v>0</v>
          </cell>
          <cell r="I2876" t="str">
            <v>3          0</v>
          </cell>
          <cell r="J2876">
            <v>0</v>
          </cell>
          <cell r="K2876">
            <v>0</v>
          </cell>
          <cell r="L2876">
            <v>2003</v>
          </cell>
          <cell r="M2876" t="str">
            <v>No Trade</v>
          </cell>
          <cell r="N2876" t="str">
            <v/>
          </cell>
          <cell r="O2876" t="str">
            <v/>
          </cell>
          <cell r="P2876" t="str">
            <v/>
          </cell>
        </row>
        <row r="2877">
          <cell r="A2877" t="str">
            <v>WA</v>
          </cell>
          <cell r="B2877">
            <v>3</v>
          </cell>
          <cell r="C2877">
            <v>3</v>
          </cell>
          <cell r="D2877" t="str">
            <v>C</v>
          </cell>
          <cell r="E2877">
            <v>0.1</v>
          </cell>
          <cell r="F2877">
            <v>37671</v>
          </cell>
          <cell r="G2877">
            <v>0.41</v>
          </cell>
          <cell r="H2877">
            <v>0.3</v>
          </cell>
          <cell r="I2877" t="str">
            <v>9          0</v>
          </cell>
          <cell r="J2877">
            <v>0</v>
          </cell>
          <cell r="K2877">
            <v>0</v>
          </cell>
          <cell r="L2877">
            <v>2003</v>
          </cell>
          <cell r="M2877" t="str">
            <v>No Trade</v>
          </cell>
          <cell r="N2877" t="str">
            <v/>
          </cell>
          <cell r="O2877" t="str">
            <v/>
          </cell>
          <cell r="P2877" t="str">
            <v/>
          </cell>
        </row>
        <row r="2878">
          <cell r="A2878" t="str">
            <v>WA</v>
          </cell>
          <cell r="B2878">
            <v>3</v>
          </cell>
          <cell r="C2878">
            <v>3</v>
          </cell>
          <cell r="D2878" t="str">
            <v>P</v>
          </cell>
          <cell r="E2878">
            <v>0.15</v>
          </cell>
          <cell r="F2878">
            <v>37671</v>
          </cell>
          <cell r="G2878">
            <v>0.18</v>
          </cell>
          <cell r="H2878">
            <v>0.2</v>
          </cell>
          <cell r="I2878" t="str">
            <v>5          0</v>
          </cell>
          <cell r="J2878">
            <v>0</v>
          </cell>
          <cell r="K2878">
            <v>0</v>
          </cell>
          <cell r="L2878">
            <v>2003</v>
          </cell>
          <cell r="M2878" t="str">
            <v>No Trade</v>
          </cell>
          <cell r="N2878" t="str">
            <v/>
          </cell>
          <cell r="O2878" t="str">
            <v/>
          </cell>
          <cell r="P2878" t="str">
            <v/>
          </cell>
        </row>
        <row r="2879">
          <cell r="A2879" t="str">
            <v>WA</v>
          </cell>
          <cell r="B2879">
            <v>3</v>
          </cell>
          <cell r="C2879">
            <v>3</v>
          </cell>
          <cell r="D2879" t="str">
            <v>P</v>
          </cell>
          <cell r="E2879">
            <v>0.2</v>
          </cell>
          <cell r="F2879">
            <v>37671</v>
          </cell>
          <cell r="G2879">
            <v>0.22</v>
          </cell>
          <cell r="H2879">
            <v>0.2</v>
          </cell>
          <cell r="I2879" t="str">
            <v>7          0</v>
          </cell>
          <cell r="J2879">
            <v>0</v>
          </cell>
          <cell r="K2879">
            <v>0</v>
          </cell>
          <cell r="L2879">
            <v>2003</v>
          </cell>
          <cell r="M2879" t="str">
            <v>No Trade</v>
          </cell>
          <cell r="N2879" t="str">
            <v/>
          </cell>
          <cell r="O2879" t="str">
            <v/>
          </cell>
          <cell r="P2879" t="str">
            <v/>
          </cell>
        </row>
        <row r="2880">
          <cell r="A2880" t="str">
            <v>WA</v>
          </cell>
          <cell r="B2880">
            <v>3</v>
          </cell>
          <cell r="C2880">
            <v>3</v>
          </cell>
          <cell r="D2880" t="str">
            <v>C</v>
          </cell>
          <cell r="E2880">
            <v>0.25</v>
          </cell>
          <cell r="F2880">
            <v>37671</v>
          </cell>
          <cell r="G2880">
            <v>0.37</v>
          </cell>
          <cell r="H2880">
            <v>0.3</v>
          </cell>
          <cell r="I2880" t="str">
            <v>5          0</v>
          </cell>
          <cell r="J2880">
            <v>0</v>
          </cell>
          <cell r="K2880">
            <v>0</v>
          </cell>
          <cell r="L2880">
            <v>2003</v>
          </cell>
          <cell r="M2880" t="str">
            <v>No Trade</v>
          </cell>
          <cell r="N2880" t="str">
            <v/>
          </cell>
          <cell r="O2880" t="str">
            <v/>
          </cell>
          <cell r="P2880" t="str">
            <v/>
          </cell>
        </row>
        <row r="2881">
          <cell r="A2881" t="str">
            <v>WA</v>
          </cell>
          <cell r="B2881">
            <v>3</v>
          </cell>
          <cell r="C2881">
            <v>3</v>
          </cell>
          <cell r="D2881" t="str">
            <v>P</v>
          </cell>
          <cell r="E2881">
            <v>0.25</v>
          </cell>
          <cell r="F2881">
            <v>37671</v>
          </cell>
          <cell r="G2881">
            <v>0.28999999999999998</v>
          </cell>
          <cell r="H2881">
            <v>0.3</v>
          </cell>
          <cell r="I2881" t="str">
            <v>0          0</v>
          </cell>
          <cell r="J2881">
            <v>0</v>
          </cell>
          <cell r="K2881">
            <v>0</v>
          </cell>
          <cell r="L2881">
            <v>2003</v>
          </cell>
          <cell r="M2881" t="str">
            <v>No Trade</v>
          </cell>
          <cell r="N2881" t="str">
            <v/>
          </cell>
          <cell r="O2881" t="str">
            <v/>
          </cell>
          <cell r="P2881" t="str">
            <v/>
          </cell>
        </row>
        <row r="2882">
          <cell r="A2882" t="str">
            <v>WA</v>
          </cell>
          <cell r="B2882">
            <v>3</v>
          </cell>
          <cell r="C2882">
            <v>3</v>
          </cell>
          <cell r="D2882" t="str">
            <v>C</v>
          </cell>
          <cell r="E2882">
            <v>0.6</v>
          </cell>
          <cell r="F2882">
            <v>37671</v>
          </cell>
          <cell r="G2882">
            <v>0.17</v>
          </cell>
          <cell r="H2882">
            <v>0.1</v>
          </cell>
          <cell r="I2882" t="str">
            <v>6          0</v>
          </cell>
          <cell r="J2882">
            <v>0</v>
          </cell>
          <cell r="K2882">
            <v>0</v>
          </cell>
          <cell r="L2882">
            <v>2003</v>
          </cell>
          <cell r="M2882" t="str">
            <v>No Trade</v>
          </cell>
          <cell r="N2882" t="str">
            <v/>
          </cell>
          <cell r="O2882" t="str">
            <v/>
          </cell>
          <cell r="P2882" t="str">
            <v/>
          </cell>
        </row>
        <row r="2883">
          <cell r="A2883" t="str">
            <v>WA</v>
          </cell>
          <cell r="B2883">
            <v>3</v>
          </cell>
          <cell r="C2883">
            <v>3</v>
          </cell>
          <cell r="D2883" t="str">
            <v>C</v>
          </cell>
          <cell r="E2883">
            <v>1</v>
          </cell>
          <cell r="F2883">
            <v>37671</v>
          </cell>
          <cell r="G2883">
            <v>0.08</v>
          </cell>
          <cell r="H2883">
            <v>0</v>
          </cell>
          <cell r="I2883" t="str">
            <v>8          0</v>
          </cell>
          <cell r="J2883">
            <v>0</v>
          </cell>
          <cell r="K2883">
            <v>0</v>
          </cell>
          <cell r="L2883">
            <v>2003</v>
          </cell>
          <cell r="M2883" t="str">
            <v>No Trade</v>
          </cell>
          <cell r="N2883" t="str">
            <v/>
          </cell>
          <cell r="O2883" t="str">
            <v/>
          </cell>
          <cell r="P2883" t="str">
            <v/>
          </cell>
        </row>
        <row r="2884">
          <cell r="A2884" t="str">
            <v>WA</v>
          </cell>
          <cell r="B2884">
            <v>4</v>
          </cell>
          <cell r="C2884">
            <v>3</v>
          </cell>
          <cell r="D2884" t="str">
            <v>C</v>
          </cell>
          <cell r="E2884">
            <v>0.25</v>
          </cell>
          <cell r="F2884">
            <v>37699</v>
          </cell>
          <cell r="G2884">
            <v>0.35</v>
          </cell>
          <cell r="H2884">
            <v>0.3</v>
          </cell>
          <cell r="I2884" t="str">
            <v>4          0</v>
          </cell>
          <cell r="J2884">
            <v>0</v>
          </cell>
          <cell r="K2884">
            <v>0</v>
          </cell>
          <cell r="L2884">
            <v>2003</v>
          </cell>
          <cell r="M2884" t="str">
            <v>No Trade</v>
          </cell>
          <cell r="N2884" t="str">
            <v/>
          </cell>
          <cell r="O2884" t="str">
            <v/>
          </cell>
          <cell r="P2884" t="str">
            <v/>
          </cell>
        </row>
        <row r="2885">
          <cell r="A2885" t="str">
            <v>WA</v>
          </cell>
          <cell r="B2885">
            <v>4</v>
          </cell>
          <cell r="C2885">
            <v>3</v>
          </cell>
          <cell r="D2885" t="str">
            <v>P</v>
          </cell>
          <cell r="E2885">
            <v>0.25</v>
          </cell>
          <cell r="F2885">
            <v>37699</v>
          </cell>
          <cell r="G2885">
            <v>0.25</v>
          </cell>
          <cell r="H2885">
            <v>0.2</v>
          </cell>
          <cell r="I2885" t="str">
            <v>7          0</v>
          </cell>
          <cell r="J2885">
            <v>0</v>
          </cell>
          <cell r="K2885">
            <v>0</v>
          </cell>
          <cell r="L2885">
            <v>2003</v>
          </cell>
          <cell r="M2885" t="str">
            <v>No Trade</v>
          </cell>
          <cell r="N2885" t="str">
            <v/>
          </cell>
          <cell r="O2885" t="str">
            <v/>
          </cell>
          <cell r="P2885" t="str">
            <v/>
          </cell>
        </row>
        <row r="2886">
          <cell r="A2886" t="str">
            <v>WA</v>
          </cell>
          <cell r="B2886">
            <v>4</v>
          </cell>
          <cell r="C2886">
            <v>3</v>
          </cell>
          <cell r="D2886" t="str">
            <v>C</v>
          </cell>
          <cell r="E2886">
            <v>0.7</v>
          </cell>
          <cell r="F2886">
            <v>37699</v>
          </cell>
          <cell r="G2886">
            <v>0.16</v>
          </cell>
          <cell r="H2886">
            <v>0.1</v>
          </cell>
          <cell r="I2886" t="str">
            <v>5          0</v>
          </cell>
          <cell r="J2886">
            <v>0</v>
          </cell>
          <cell r="K2886">
            <v>0</v>
          </cell>
          <cell r="L2886">
            <v>2003</v>
          </cell>
          <cell r="M2886" t="str">
            <v>No Trade</v>
          </cell>
          <cell r="N2886" t="str">
            <v/>
          </cell>
          <cell r="O2886" t="str">
            <v/>
          </cell>
          <cell r="P2886" t="str">
            <v/>
          </cell>
        </row>
        <row r="2887">
          <cell r="A2887" t="str">
            <v>WA</v>
          </cell>
          <cell r="B2887">
            <v>4</v>
          </cell>
          <cell r="C2887">
            <v>3</v>
          </cell>
          <cell r="D2887" t="str">
            <v>P</v>
          </cell>
          <cell r="E2887">
            <v>0.7</v>
          </cell>
          <cell r="F2887">
            <v>37699</v>
          </cell>
          <cell r="G2887">
            <v>0.51</v>
          </cell>
          <cell r="H2887">
            <v>0.5</v>
          </cell>
          <cell r="I2887" t="str">
            <v>2          0</v>
          </cell>
          <cell r="J2887">
            <v>0</v>
          </cell>
          <cell r="K2887">
            <v>0</v>
          </cell>
          <cell r="L2887">
            <v>2003</v>
          </cell>
          <cell r="M2887" t="str">
            <v>No Trade</v>
          </cell>
          <cell r="N2887" t="str">
            <v/>
          </cell>
          <cell r="O2887" t="str">
            <v/>
          </cell>
          <cell r="P2887" t="str">
            <v/>
          </cell>
        </row>
        <row r="2888">
          <cell r="A2888" t="str">
            <v>WA</v>
          </cell>
          <cell r="B2888">
            <v>4</v>
          </cell>
          <cell r="C2888">
            <v>3</v>
          </cell>
          <cell r="D2888" t="str">
            <v>C</v>
          </cell>
          <cell r="E2888">
            <v>1</v>
          </cell>
          <cell r="F2888">
            <v>37699</v>
          </cell>
          <cell r="G2888">
            <v>0.1</v>
          </cell>
          <cell r="H2888">
            <v>0</v>
          </cell>
          <cell r="I2888" t="str">
            <v>9          0</v>
          </cell>
          <cell r="J2888">
            <v>0</v>
          </cell>
          <cell r="K2888">
            <v>0</v>
          </cell>
          <cell r="L2888">
            <v>2003</v>
          </cell>
          <cell r="M2888" t="str">
            <v>No Trade</v>
          </cell>
          <cell r="N2888" t="str">
            <v/>
          </cell>
          <cell r="O2888" t="str">
            <v/>
          </cell>
          <cell r="P2888" t="str">
            <v/>
          </cell>
        </row>
        <row r="2889">
          <cell r="A2889" t="str">
            <v>WA</v>
          </cell>
          <cell r="B2889">
            <v>4</v>
          </cell>
          <cell r="C2889">
            <v>3</v>
          </cell>
          <cell r="D2889" t="str">
            <v>P</v>
          </cell>
          <cell r="E2889">
            <v>1</v>
          </cell>
          <cell r="F2889">
            <v>37699</v>
          </cell>
          <cell r="G2889">
            <v>0.74</v>
          </cell>
          <cell r="H2889">
            <v>0.7</v>
          </cell>
          <cell r="I2889" t="str">
            <v>6          0</v>
          </cell>
          <cell r="J2889">
            <v>0</v>
          </cell>
          <cell r="K2889">
            <v>0</v>
          </cell>
          <cell r="L2889">
            <v>2003</v>
          </cell>
          <cell r="M2889" t="str">
            <v>No Trade</v>
          </cell>
          <cell r="N2889" t="str">
            <v/>
          </cell>
          <cell r="O2889" t="str">
            <v/>
          </cell>
          <cell r="P2889" t="str">
            <v/>
          </cell>
        </row>
        <row r="2890">
          <cell r="A2890" t="str">
            <v>WA</v>
          </cell>
          <cell r="B2890">
            <v>5</v>
          </cell>
          <cell r="C2890">
            <v>3</v>
          </cell>
          <cell r="D2890" t="str">
            <v>C</v>
          </cell>
          <cell r="E2890">
            <v>0.25</v>
          </cell>
          <cell r="F2890">
            <v>37732</v>
          </cell>
          <cell r="G2890">
            <v>0.35</v>
          </cell>
          <cell r="H2890">
            <v>0.3</v>
          </cell>
          <cell r="I2890" t="str">
            <v>5          0</v>
          </cell>
          <cell r="J2890">
            <v>0</v>
          </cell>
          <cell r="K2890">
            <v>0</v>
          </cell>
          <cell r="L2890">
            <v>2003</v>
          </cell>
          <cell r="M2890" t="str">
            <v>No Trade</v>
          </cell>
          <cell r="N2890" t="str">
            <v/>
          </cell>
          <cell r="O2890" t="str">
            <v/>
          </cell>
          <cell r="P2890" t="str">
            <v/>
          </cell>
        </row>
        <row r="2891">
          <cell r="A2891" t="str">
            <v>WA</v>
          </cell>
          <cell r="B2891">
            <v>5</v>
          </cell>
          <cell r="C2891">
            <v>3</v>
          </cell>
          <cell r="D2891" t="str">
            <v>P</v>
          </cell>
          <cell r="E2891">
            <v>0.25</v>
          </cell>
          <cell r="F2891">
            <v>37732</v>
          </cell>
          <cell r="G2891">
            <v>0.35</v>
          </cell>
          <cell r="H2891">
            <v>0.3</v>
          </cell>
          <cell r="I2891" t="str">
            <v>5          0</v>
          </cell>
          <cell r="J2891">
            <v>0</v>
          </cell>
          <cell r="K2891">
            <v>0</v>
          </cell>
          <cell r="L2891">
            <v>2003</v>
          </cell>
          <cell r="M2891" t="str">
            <v>No Trade</v>
          </cell>
          <cell r="N2891" t="str">
            <v/>
          </cell>
          <cell r="O2891" t="str">
            <v/>
          </cell>
          <cell r="P2891" t="str">
            <v/>
          </cell>
        </row>
        <row r="2892">
          <cell r="A2892" t="str">
            <v>WA</v>
          </cell>
          <cell r="B2892">
            <v>6</v>
          </cell>
          <cell r="C2892">
            <v>3</v>
          </cell>
          <cell r="D2892" t="str">
            <v>C</v>
          </cell>
          <cell r="E2892">
            <v>0.25</v>
          </cell>
          <cell r="F2892">
            <v>37760</v>
          </cell>
          <cell r="G2892">
            <v>0.35</v>
          </cell>
          <cell r="H2892">
            <v>0.3</v>
          </cell>
          <cell r="I2892" t="str">
            <v>5          0</v>
          </cell>
          <cell r="J2892">
            <v>0</v>
          </cell>
          <cell r="K2892">
            <v>0</v>
          </cell>
          <cell r="L2892">
            <v>2003</v>
          </cell>
          <cell r="M2892" t="str">
            <v>No Trade</v>
          </cell>
          <cell r="N2892" t="str">
            <v/>
          </cell>
          <cell r="O2892" t="str">
            <v/>
          </cell>
          <cell r="P2892" t="str">
            <v/>
          </cell>
        </row>
        <row r="2893">
          <cell r="A2893" t="str">
            <v>WA</v>
          </cell>
          <cell r="B2893">
            <v>6</v>
          </cell>
          <cell r="C2893">
            <v>3</v>
          </cell>
          <cell r="D2893" t="str">
            <v>P</v>
          </cell>
          <cell r="E2893">
            <v>0.25</v>
          </cell>
          <cell r="F2893">
            <v>37760</v>
          </cell>
          <cell r="G2893">
            <v>0.35</v>
          </cell>
          <cell r="H2893">
            <v>0.3</v>
          </cell>
          <cell r="I2893" t="str">
            <v>5          0</v>
          </cell>
          <cell r="J2893">
            <v>0</v>
          </cell>
          <cell r="K2893">
            <v>0</v>
          </cell>
          <cell r="L2893">
            <v>2003</v>
          </cell>
          <cell r="M2893" t="str">
            <v>No Trade</v>
          </cell>
          <cell r="N2893" t="str">
            <v/>
          </cell>
          <cell r="O2893" t="str">
            <v/>
          </cell>
          <cell r="P2893" t="str">
            <v/>
          </cell>
        </row>
        <row r="2894">
          <cell r="A2894" t="str">
            <v>WA</v>
          </cell>
          <cell r="B2894">
            <v>7</v>
          </cell>
          <cell r="C2894">
            <v>3</v>
          </cell>
          <cell r="D2894" t="str">
            <v>C</v>
          </cell>
          <cell r="E2894">
            <v>0.25</v>
          </cell>
          <cell r="F2894">
            <v>37791</v>
          </cell>
          <cell r="G2894">
            <v>0.35</v>
          </cell>
          <cell r="H2894">
            <v>0.3</v>
          </cell>
          <cell r="I2894" t="str">
            <v>5          0</v>
          </cell>
          <cell r="J2894">
            <v>0</v>
          </cell>
          <cell r="K2894">
            <v>0</v>
          </cell>
          <cell r="L2894">
            <v>2003</v>
          </cell>
          <cell r="M2894" t="str">
            <v>No Trade</v>
          </cell>
          <cell r="N2894" t="str">
            <v/>
          </cell>
          <cell r="O2894" t="str">
            <v/>
          </cell>
          <cell r="P2894" t="str">
            <v/>
          </cell>
        </row>
        <row r="2895">
          <cell r="A2895" t="str">
            <v>WA</v>
          </cell>
          <cell r="B2895">
            <v>7</v>
          </cell>
          <cell r="C2895">
            <v>3</v>
          </cell>
          <cell r="D2895" t="str">
            <v>P</v>
          </cell>
          <cell r="E2895">
            <v>0.25</v>
          </cell>
          <cell r="F2895">
            <v>37791</v>
          </cell>
          <cell r="G2895">
            <v>0.35</v>
          </cell>
          <cell r="H2895">
            <v>0.3</v>
          </cell>
          <cell r="I2895" t="str">
            <v>5          0</v>
          </cell>
          <cell r="J2895">
            <v>0</v>
          </cell>
          <cell r="K2895">
            <v>0</v>
          </cell>
          <cell r="L2895">
            <v>2003</v>
          </cell>
          <cell r="M2895" t="str">
            <v>No Trade</v>
          </cell>
          <cell r="N2895" t="str">
            <v/>
          </cell>
          <cell r="O2895" t="str">
            <v/>
          </cell>
          <cell r="P2895" t="str">
            <v/>
          </cell>
        </row>
        <row r="2896">
          <cell r="A2896" t="str">
            <v>WA</v>
          </cell>
          <cell r="B2896">
            <v>8</v>
          </cell>
          <cell r="C2896">
            <v>3</v>
          </cell>
          <cell r="D2896" t="str">
            <v>C</v>
          </cell>
          <cell r="E2896">
            <v>0.25</v>
          </cell>
          <cell r="F2896">
            <v>37823</v>
          </cell>
          <cell r="G2896">
            <v>0.35</v>
          </cell>
          <cell r="H2896">
            <v>0.3</v>
          </cell>
          <cell r="I2896" t="str">
            <v>5          0</v>
          </cell>
          <cell r="J2896">
            <v>0</v>
          </cell>
          <cell r="K2896">
            <v>0</v>
          </cell>
          <cell r="L2896">
            <v>2003</v>
          </cell>
          <cell r="M2896" t="str">
            <v>No Trade</v>
          </cell>
          <cell r="N2896" t="str">
            <v/>
          </cell>
          <cell r="O2896" t="str">
            <v/>
          </cell>
          <cell r="P2896" t="str">
            <v/>
          </cell>
        </row>
        <row r="2897">
          <cell r="A2897" t="str">
            <v>WA</v>
          </cell>
          <cell r="B2897">
            <v>8</v>
          </cell>
          <cell r="C2897">
            <v>3</v>
          </cell>
          <cell r="D2897" t="str">
            <v>P</v>
          </cell>
          <cell r="E2897">
            <v>0.25</v>
          </cell>
          <cell r="F2897">
            <v>37823</v>
          </cell>
          <cell r="G2897">
            <v>0.35</v>
          </cell>
          <cell r="H2897">
            <v>0.3</v>
          </cell>
          <cell r="I2897" t="str">
            <v>5          0</v>
          </cell>
          <cell r="J2897">
            <v>0</v>
          </cell>
          <cell r="K2897">
            <v>0</v>
          </cell>
          <cell r="L2897">
            <v>2003</v>
          </cell>
          <cell r="M2897" t="str">
            <v>No Trade</v>
          </cell>
          <cell r="N2897" t="str">
            <v/>
          </cell>
          <cell r="O2897" t="str">
            <v/>
          </cell>
          <cell r="P2897" t="str">
            <v/>
          </cell>
        </row>
        <row r="2898">
          <cell r="A2898" t="str">
            <v>WA</v>
          </cell>
          <cell r="B2898">
            <v>9</v>
          </cell>
          <cell r="C2898">
            <v>3</v>
          </cell>
          <cell r="D2898" t="str">
            <v>C</v>
          </cell>
          <cell r="E2898">
            <v>0.25</v>
          </cell>
          <cell r="F2898">
            <v>37852</v>
          </cell>
          <cell r="G2898">
            <v>0.35</v>
          </cell>
          <cell r="H2898">
            <v>0.3</v>
          </cell>
          <cell r="I2898" t="str">
            <v>5          0</v>
          </cell>
          <cell r="J2898">
            <v>0</v>
          </cell>
          <cell r="K2898">
            <v>0</v>
          </cell>
          <cell r="L2898">
            <v>2003</v>
          </cell>
          <cell r="M2898" t="str">
            <v>No Trade</v>
          </cell>
          <cell r="N2898" t="str">
            <v/>
          </cell>
          <cell r="O2898" t="str">
            <v/>
          </cell>
          <cell r="P2898" t="str">
            <v/>
          </cell>
        </row>
        <row r="2899">
          <cell r="A2899" t="str">
            <v>WA</v>
          </cell>
          <cell r="B2899">
            <v>9</v>
          </cell>
          <cell r="C2899">
            <v>3</v>
          </cell>
          <cell r="D2899" t="str">
            <v>P</v>
          </cell>
          <cell r="E2899">
            <v>0.25</v>
          </cell>
          <cell r="F2899">
            <v>37852</v>
          </cell>
          <cell r="G2899">
            <v>0.35</v>
          </cell>
          <cell r="H2899">
            <v>0.3</v>
          </cell>
          <cell r="I2899" t="str">
            <v>5          0</v>
          </cell>
          <cell r="J2899">
            <v>0</v>
          </cell>
          <cell r="K2899">
            <v>0</v>
          </cell>
          <cell r="L2899">
            <v>2003</v>
          </cell>
          <cell r="M2899" t="str">
            <v>No Trade</v>
          </cell>
          <cell r="N2899" t="str">
            <v/>
          </cell>
          <cell r="O2899" t="str">
            <v/>
          </cell>
          <cell r="P2899" t="str">
            <v/>
          </cell>
        </row>
        <row r="2900">
          <cell r="A2900" t="str">
            <v>WA</v>
          </cell>
          <cell r="B2900">
            <v>10</v>
          </cell>
          <cell r="C2900">
            <v>3</v>
          </cell>
          <cell r="D2900" t="str">
            <v>C</v>
          </cell>
          <cell r="E2900">
            <v>0.25</v>
          </cell>
          <cell r="F2900">
            <v>37883</v>
          </cell>
          <cell r="G2900">
            <v>0.35</v>
          </cell>
          <cell r="H2900">
            <v>0.3</v>
          </cell>
          <cell r="I2900" t="str">
            <v>5          0</v>
          </cell>
          <cell r="J2900">
            <v>0</v>
          </cell>
          <cell r="K2900">
            <v>0</v>
          </cell>
          <cell r="L2900">
            <v>2003</v>
          </cell>
          <cell r="M2900" t="str">
            <v>No Trade</v>
          </cell>
          <cell r="N2900" t="str">
            <v/>
          </cell>
          <cell r="O2900" t="str">
            <v/>
          </cell>
          <cell r="P2900" t="str">
            <v/>
          </cell>
        </row>
        <row r="2901">
          <cell r="A2901" t="str">
            <v>WA</v>
          </cell>
          <cell r="B2901">
            <v>10</v>
          </cell>
          <cell r="C2901">
            <v>3</v>
          </cell>
          <cell r="D2901" t="str">
            <v>P</v>
          </cell>
          <cell r="E2901">
            <v>0.25</v>
          </cell>
          <cell r="F2901">
            <v>37883</v>
          </cell>
          <cell r="G2901">
            <v>0.35</v>
          </cell>
          <cell r="H2901">
            <v>0.3</v>
          </cell>
          <cell r="I2901" t="str">
            <v>5          0</v>
          </cell>
          <cell r="J2901">
            <v>0</v>
          </cell>
          <cell r="K2901">
            <v>0</v>
          </cell>
          <cell r="L2901">
            <v>2003</v>
          </cell>
          <cell r="M2901" t="str">
            <v>No Trade</v>
          </cell>
          <cell r="N2901" t="str">
            <v/>
          </cell>
          <cell r="O2901" t="str">
            <v/>
          </cell>
          <cell r="P2901" t="str">
            <v/>
          </cell>
        </row>
        <row r="2902">
          <cell r="A2902" t="str">
            <v>WA</v>
          </cell>
          <cell r="B2902">
            <v>11</v>
          </cell>
          <cell r="C2902">
            <v>3</v>
          </cell>
          <cell r="D2902" t="str">
            <v>C</v>
          </cell>
          <cell r="E2902">
            <v>0.25</v>
          </cell>
          <cell r="F2902">
            <v>37914</v>
          </cell>
          <cell r="G2902">
            <v>0.35</v>
          </cell>
          <cell r="H2902">
            <v>0.3</v>
          </cell>
          <cell r="I2902" t="str">
            <v>5          0</v>
          </cell>
          <cell r="J2902">
            <v>0</v>
          </cell>
          <cell r="K2902">
            <v>0</v>
          </cell>
          <cell r="L2902">
            <v>2003</v>
          </cell>
          <cell r="M2902" t="str">
            <v>No Trade</v>
          </cell>
          <cell r="N2902" t="str">
            <v/>
          </cell>
          <cell r="O2902" t="str">
            <v/>
          </cell>
          <cell r="P2902" t="str">
            <v/>
          </cell>
        </row>
        <row r="2903">
          <cell r="A2903" t="str">
            <v>WA</v>
          </cell>
          <cell r="B2903">
            <v>11</v>
          </cell>
          <cell r="C2903">
            <v>3</v>
          </cell>
          <cell r="D2903" t="str">
            <v>P</v>
          </cell>
          <cell r="E2903">
            <v>0.25</v>
          </cell>
          <cell r="F2903">
            <v>37914</v>
          </cell>
          <cell r="G2903">
            <v>0.35</v>
          </cell>
          <cell r="H2903">
            <v>0.3</v>
          </cell>
          <cell r="I2903" t="str">
            <v>5          0</v>
          </cell>
          <cell r="J2903">
            <v>0</v>
          </cell>
          <cell r="K2903">
            <v>0</v>
          </cell>
          <cell r="L2903">
            <v>2003</v>
          </cell>
          <cell r="M2903" t="str">
            <v>No Trade</v>
          </cell>
          <cell r="N2903" t="str">
            <v/>
          </cell>
          <cell r="O2903" t="str">
            <v/>
          </cell>
          <cell r="P2903" t="str">
            <v/>
          </cell>
        </row>
        <row r="2904">
          <cell r="L2904" t="str">
            <v/>
          </cell>
          <cell r="M2904" t="str">
            <v>No Trade</v>
          </cell>
          <cell r="N2904" t="str">
            <v/>
          </cell>
          <cell r="O2904" t="str">
            <v/>
          </cell>
          <cell r="P2904" t="str">
            <v/>
          </cell>
        </row>
        <row r="2905">
          <cell r="L2905" t="str">
            <v/>
          </cell>
          <cell r="M2905" t="str">
            <v>No Trade</v>
          </cell>
          <cell r="N2905" t="str">
            <v/>
          </cell>
          <cell r="O2905" t="str">
            <v/>
          </cell>
          <cell r="P2905" t="str">
            <v/>
          </cell>
        </row>
        <row r="2906">
          <cell r="L2906" t="str">
            <v/>
          </cell>
          <cell r="M2906" t="str">
            <v>No Trade</v>
          </cell>
          <cell r="N2906" t="str">
            <v/>
          </cell>
          <cell r="O2906" t="str">
            <v/>
          </cell>
          <cell r="P2906" t="str">
            <v/>
          </cell>
        </row>
        <row r="2907">
          <cell r="L2907" t="str">
            <v/>
          </cell>
          <cell r="M2907" t="str">
            <v>No Trade</v>
          </cell>
          <cell r="N2907" t="str">
            <v/>
          </cell>
          <cell r="O2907" t="str">
            <v/>
          </cell>
          <cell r="P2907" t="str">
            <v/>
          </cell>
        </row>
        <row r="2908">
          <cell r="L2908" t="str">
            <v/>
          </cell>
          <cell r="M2908" t="str">
            <v>No Trade</v>
          </cell>
          <cell r="N2908" t="str">
            <v/>
          </cell>
          <cell r="O2908" t="str">
            <v/>
          </cell>
          <cell r="P2908" t="str">
            <v/>
          </cell>
        </row>
        <row r="2909">
          <cell r="L2909" t="str">
            <v/>
          </cell>
          <cell r="M2909" t="str">
            <v>No Trade</v>
          </cell>
          <cell r="N2909" t="str">
            <v/>
          </cell>
          <cell r="O2909" t="str">
            <v/>
          </cell>
          <cell r="P2909" t="str">
            <v/>
          </cell>
        </row>
        <row r="2910">
          <cell r="L2910" t="str">
            <v/>
          </cell>
          <cell r="M2910" t="str">
            <v>No Trade</v>
          </cell>
          <cell r="N2910" t="str">
            <v/>
          </cell>
          <cell r="O2910" t="str">
            <v/>
          </cell>
          <cell r="P2910" t="str">
            <v/>
          </cell>
        </row>
        <row r="2911">
          <cell r="L2911" t="str">
            <v/>
          </cell>
          <cell r="M2911" t="str">
            <v>No Trade</v>
          </cell>
          <cell r="N2911" t="str">
            <v/>
          </cell>
          <cell r="O2911" t="str">
            <v/>
          </cell>
          <cell r="P2911" t="str">
            <v/>
          </cell>
        </row>
        <row r="2912">
          <cell r="L2912" t="str">
            <v/>
          </cell>
          <cell r="M2912" t="str">
            <v>No Trade</v>
          </cell>
          <cell r="N2912" t="str">
            <v/>
          </cell>
          <cell r="O2912" t="str">
            <v/>
          </cell>
          <cell r="P2912" t="str">
            <v/>
          </cell>
        </row>
        <row r="2913">
          <cell r="L2913" t="str">
            <v/>
          </cell>
          <cell r="M2913" t="str">
            <v>No Trade</v>
          </cell>
          <cell r="N2913" t="str">
            <v/>
          </cell>
          <cell r="O2913" t="str">
            <v/>
          </cell>
          <cell r="P2913" t="str">
            <v/>
          </cell>
        </row>
        <row r="2914">
          <cell r="L2914" t="str">
            <v/>
          </cell>
          <cell r="M2914" t="str">
            <v>No Trade</v>
          </cell>
          <cell r="N2914" t="str">
            <v/>
          </cell>
          <cell r="O2914" t="str">
            <v/>
          </cell>
          <cell r="P2914" t="str">
            <v/>
          </cell>
        </row>
        <row r="2915">
          <cell r="L2915" t="str">
            <v/>
          </cell>
          <cell r="M2915" t="str">
            <v>No Trade</v>
          </cell>
          <cell r="N2915" t="str">
            <v/>
          </cell>
          <cell r="O2915" t="str">
            <v/>
          </cell>
          <cell r="P2915" t="str">
            <v/>
          </cell>
        </row>
        <row r="2916">
          <cell r="L2916" t="str">
            <v/>
          </cell>
          <cell r="M2916" t="str">
            <v>No Trade</v>
          </cell>
          <cell r="N2916" t="str">
            <v/>
          </cell>
          <cell r="O2916" t="str">
            <v/>
          </cell>
          <cell r="P2916" t="str">
            <v/>
          </cell>
        </row>
        <row r="2917">
          <cell r="L2917" t="str">
            <v/>
          </cell>
          <cell r="M2917" t="str">
            <v>No Trade</v>
          </cell>
          <cell r="N2917" t="str">
            <v/>
          </cell>
          <cell r="O2917" t="str">
            <v/>
          </cell>
          <cell r="P2917" t="str">
            <v/>
          </cell>
        </row>
        <row r="2918">
          <cell r="L2918" t="str">
            <v/>
          </cell>
          <cell r="M2918" t="str">
            <v>No Trade</v>
          </cell>
          <cell r="N2918" t="str">
            <v/>
          </cell>
          <cell r="O2918" t="str">
            <v/>
          </cell>
          <cell r="P2918" t="str">
            <v/>
          </cell>
        </row>
        <row r="2919">
          <cell r="L2919" t="str">
            <v/>
          </cell>
          <cell r="M2919" t="str">
            <v>No Trade</v>
          </cell>
          <cell r="N2919" t="str">
            <v/>
          </cell>
          <cell r="O2919" t="str">
            <v/>
          </cell>
          <cell r="P2919" t="str">
            <v/>
          </cell>
        </row>
        <row r="2920">
          <cell r="L2920" t="str">
            <v/>
          </cell>
          <cell r="M2920" t="str">
            <v>No Trade</v>
          </cell>
          <cell r="N2920" t="str">
            <v/>
          </cell>
          <cell r="O2920" t="str">
            <v/>
          </cell>
          <cell r="P2920" t="str">
            <v/>
          </cell>
        </row>
        <row r="2921">
          <cell r="L2921" t="str">
            <v/>
          </cell>
          <cell r="M2921" t="str">
            <v>No Trade</v>
          </cell>
          <cell r="N2921" t="str">
            <v/>
          </cell>
          <cell r="O2921" t="str">
            <v/>
          </cell>
          <cell r="P2921" t="str">
            <v/>
          </cell>
        </row>
        <row r="2922">
          <cell r="L2922" t="str">
            <v/>
          </cell>
          <cell r="M2922" t="str">
            <v>No Trade</v>
          </cell>
          <cell r="N2922" t="str">
            <v/>
          </cell>
          <cell r="O2922" t="str">
            <v/>
          </cell>
          <cell r="P2922" t="str">
            <v/>
          </cell>
        </row>
        <row r="2923">
          <cell r="L2923" t="str">
            <v/>
          </cell>
          <cell r="M2923" t="str">
            <v>No Trade</v>
          </cell>
          <cell r="N2923" t="str">
            <v/>
          </cell>
          <cell r="O2923" t="str">
            <v/>
          </cell>
          <cell r="P2923" t="str">
            <v/>
          </cell>
        </row>
        <row r="2924">
          <cell r="L2924" t="str">
            <v/>
          </cell>
          <cell r="M2924" t="str">
            <v>No Trade</v>
          </cell>
          <cell r="N2924" t="str">
            <v/>
          </cell>
          <cell r="O2924" t="str">
            <v/>
          </cell>
          <cell r="P2924" t="str">
            <v/>
          </cell>
        </row>
        <row r="2925">
          <cell r="L2925" t="str">
            <v/>
          </cell>
          <cell r="M2925" t="str">
            <v>No Trade</v>
          </cell>
          <cell r="N2925" t="str">
            <v/>
          </cell>
          <cell r="O2925" t="str">
            <v/>
          </cell>
          <cell r="P2925" t="str">
            <v/>
          </cell>
        </row>
        <row r="2926">
          <cell r="L2926" t="str">
            <v/>
          </cell>
          <cell r="M2926" t="str">
            <v>No Trade</v>
          </cell>
          <cell r="N2926" t="str">
            <v/>
          </cell>
          <cell r="O2926" t="str">
            <v/>
          </cell>
          <cell r="P2926" t="str">
            <v/>
          </cell>
        </row>
        <row r="2927">
          <cell r="L2927" t="str">
            <v/>
          </cell>
          <cell r="M2927" t="str">
            <v>No Trade</v>
          </cell>
          <cell r="N2927" t="str">
            <v/>
          </cell>
          <cell r="O2927" t="str">
            <v/>
          </cell>
          <cell r="P2927" t="str">
            <v/>
          </cell>
        </row>
        <row r="2928">
          <cell r="L2928" t="str">
            <v/>
          </cell>
          <cell r="M2928" t="str">
            <v>No Trade</v>
          </cell>
          <cell r="N2928" t="str">
            <v/>
          </cell>
          <cell r="O2928" t="str">
            <v/>
          </cell>
          <cell r="P2928" t="str">
            <v/>
          </cell>
        </row>
        <row r="2929">
          <cell r="L2929" t="str">
            <v/>
          </cell>
          <cell r="M2929" t="str">
            <v>No Trade</v>
          </cell>
          <cell r="N2929" t="str">
            <v/>
          </cell>
          <cell r="O2929" t="str">
            <v/>
          </cell>
          <cell r="P2929" t="str">
            <v/>
          </cell>
        </row>
        <row r="2930">
          <cell r="L2930" t="str">
            <v/>
          </cell>
          <cell r="M2930" t="str">
            <v>No Trade</v>
          </cell>
          <cell r="N2930" t="str">
            <v/>
          </cell>
          <cell r="O2930" t="str">
            <v/>
          </cell>
          <cell r="P2930" t="str">
            <v/>
          </cell>
        </row>
        <row r="2931">
          <cell r="L2931" t="str">
            <v/>
          </cell>
          <cell r="M2931" t="str">
            <v>No Trade</v>
          </cell>
          <cell r="N2931" t="str">
            <v/>
          </cell>
          <cell r="O2931" t="str">
            <v/>
          </cell>
          <cell r="P2931" t="str">
            <v/>
          </cell>
        </row>
        <row r="2932">
          <cell r="L2932" t="str">
            <v/>
          </cell>
          <cell r="M2932" t="str">
            <v>No Trade</v>
          </cell>
          <cell r="N2932" t="str">
            <v/>
          </cell>
          <cell r="O2932" t="str">
            <v/>
          </cell>
          <cell r="P2932" t="str">
            <v/>
          </cell>
        </row>
        <row r="2933">
          <cell r="L2933" t="str">
            <v/>
          </cell>
          <cell r="M2933" t="str">
            <v>No Trade</v>
          </cell>
          <cell r="N2933" t="str">
            <v/>
          </cell>
          <cell r="O2933" t="str">
            <v/>
          </cell>
          <cell r="P2933" t="str">
            <v/>
          </cell>
        </row>
        <row r="2934">
          <cell r="L2934" t="str">
            <v/>
          </cell>
          <cell r="M2934" t="str">
            <v>No Trade</v>
          </cell>
          <cell r="N2934" t="str">
            <v/>
          </cell>
          <cell r="O2934" t="str">
            <v/>
          </cell>
          <cell r="P2934" t="str">
            <v/>
          </cell>
        </row>
        <row r="2935">
          <cell r="L2935" t="str">
            <v/>
          </cell>
          <cell r="M2935" t="str">
            <v>No Trade</v>
          </cell>
          <cell r="N2935" t="str">
            <v/>
          </cell>
          <cell r="O2935" t="str">
            <v/>
          </cell>
          <cell r="P2935" t="str">
            <v/>
          </cell>
        </row>
        <row r="2936">
          <cell r="L2936" t="str">
            <v/>
          </cell>
          <cell r="M2936" t="str">
            <v>No Trade</v>
          </cell>
          <cell r="N2936" t="str">
            <v/>
          </cell>
          <cell r="O2936" t="str">
            <v/>
          </cell>
          <cell r="P2936" t="str">
            <v/>
          </cell>
        </row>
        <row r="2937">
          <cell r="L2937" t="str">
            <v/>
          </cell>
          <cell r="M2937" t="str">
            <v>No Trade</v>
          </cell>
          <cell r="N2937" t="str">
            <v/>
          </cell>
          <cell r="O2937" t="str">
            <v/>
          </cell>
          <cell r="P2937" t="str">
            <v/>
          </cell>
        </row>
        <row r="2938">
          <cell r="L2938" t="str">
            <v/>
          </cell>
          <cell r="M2938" t="str">
            <v>No Trade</v>
          </cell>
          <cell r="N2938" t="str">
            <v/>
          </cell>
          <cell r="O2938" t="str">
            <v/>
          </cell>
          <cell r="P2938" t="str">
            <v/>
          </cell>
        </row>
        <row r="2939">
          <cell r="L2939" t="str">
            <v/>
          </cell>
          <cell r="M2939" t="str">
            <v>No Trade</v>
          </cell>
          <cell r="N2939" t="str">
            <v/>
          </cell>
          <cell r="O2939" t="str">
            <v/>
          </cell>
          <cell r="P2939" t="str">
            <v/>
          </cell>
        </row>
        <row r="2940">
          <cell r="L2940" t="str">
            <v/>
          </cell>
          <cell r="M2940" t="str">
            <v>No Trade</v>
          </cell>
          <cell r="N2940" t="str">
            <v/>
          </cell>
          <cell r="O2940" t="str">
            <v/>
          </cell>
          <cell r="P2940" t="str">
            <v/>
          </cell>
        </row>
        <row r="2941">
          <cell r="L2941" t="str">
            <v/>
          </cell>
          <cell r="M2941" t="str">
            <v>No Trade</v>
          </cell>
          <cell r="N2941" t="str">
            <v/>
          </cell>
          <cell r="O2941" t="str">
            <v/>
          </cell>
          <cell r="P2941" t="str">
            <v/>
          </cell>
        </row>
        <row r="2942">
          <cell r="L2942" t="str">
            <v/>
          </cell>
          <cell r="M2942" t="str">
            <v>No Trade</v>
          </cell>
          <cell r="N2942" t="str">
            <v/>
          </cell>
          <cell r="O2942" t="str">
            <v/>
          </cell>
          <cell r="P2942" t="str">
            <v/>
          </cell>
        </row>
        <row r="2943">
          <cell r="L2943" t="str">
            <v/>
          </cell>
          <cell r="M2943" t="str">
            <v>No Trade</v>
          </cell>
          <cell r="N2943" t="str">
            <v/>
          </cell>
          <cell r="O2943" t="str">
            <v/>
          </cell>
          <cell r="P2943" t="str">
            <v/>
          </cell>
        </row>
        <row r="2944">
          <cell r="L2944" t="str">
            <v/>
          </cell>
          <cell r="M2944" t="str">
            <v>No Trade</v>
          </cell>
          <cell r="N2944" t="str">
            <v/>
          </cell>
          <cell r="O2944" t="str">
            <v/>
          </cell>
          <cell r="P2944" t="str">
            <v/>
          </cell>
        </row>
        <row r="2945">
          <cell r="L2945" t="str">
            <v/>
          </cell>
          <cell r="M2945" t="str">
            <v>No Trade</v>
          </cell>
          <cell r="N2945" t="str">
            <v/>
          </cell>
          <cell r="O2945" t="str">
            <v/>
          </cell>
          <cell r="P2945" t="str">
            <v/>
          </cell>
        </row>
        <row r="2946">
          <cell r="L2946" t="str">
            <v/>
          </cell>
          <cell r="M2946" t="str">
            <v>No Trade</v>
          </cell>
          <cell r="N2946" t="str">
            <v/>
          </cell>
          <cell r="O2946" t="str">
            <v/>
          </cell>
          <cell r="P2946" t="str">
            <v/>
          </cell>
        </row>
        <row r="2947">
          <cell r="L2947" t="str">
            <v/>
          </cell>
          <cell r="M2947" t="str">
            <v>No Trade</v>
          </cell>
          <cell r="N2947" t="str">
            <v/>
          </cell>
          <cell r="O2947" t="str">
            <v/>
          </cell>
          <cell r="P2947" t="str">
            <v/>
          </cell>
        </row>
        <row r="2948">
          <cell r="L2948" t="str">
            <v/>
          </cell>
          <cell r="M2948" t="str">
            <v>No Trade</v>
          </cell>
          <cell r="N2948" t="str">
            <v/>
          </cell>
          <cell r="O2948" t="str">
            <v/>
          </cell>
          <cell r="P2948" t="str">
            <v/>
          </cell>
        </row>
        <row r="2949">
          <cell r="L2949" t="str">
            <v/>
          </cell>
          <cell r="M2949" t="str">
            <v>No Trade</v>
          </cell>
          <cell r="N2949" t="str">
            <v/>
          </cell>
          <cell r="O2949" t="str">
            <v/>
          </cell>
          <cell r="P2949" t="str">
            <v/>
          </cell>
        </row>
        <row r="2950">
          <cell r="L2950" t="str">
            <v/>
          </cell>
          <cell r="M2950" t="str">
            <v>No Trade</v>
          </cell>
          <cell r="N2950" t="str">
            <v/>
          </cell>
          <cell r="O2950" t="str">
            <v/>
          </cell>
          <cell r="P2950" t="str">
            <v/>
          </cell>
        </row>
        <row r="2951">
          <cell r="L2951" t="str">
            <v/>
          </cell>
          <cell r="M2951" t="str">
            <v>No Trade</v>
          </cell>
          <cell r="N2951" t="str">
            <v/>
          </cell>
          <cell r="O2951" t="str">
            <v/>
          </cell>
          <cell r="P2951" t="str">
            <v/>
          </cell>
        </row>
        <row r="2952">
          <cell r="L2952" t="str">
            <v/>
          </cell>
          <cell r="M2952" t="str">
            <v>No Trade</v>
          </cell>
          <cell r="N2952" t="str">
            <v/>
          </cell>
          <cell r="O2952" t="str">
            <v/>
          </cell>
          <cell r="P2952" t="str">
            <v/>
          </cell>
        </row>
        <row r="2953">
          <cell r="L2953" t="str">
            <v/>
          </cell>
          <cell r="M2953" t="str">
            <v>No Trade</v>
          </cell>
          <cell r="N2953" t="str">
            <v/>
          </cell>
          <cell r="O2953" t="str">
            <v/>
          </cell>
          <cell r="P2953" t="str">
            <v/>
          </cell>
        </row>
        <row r="2954">
          <cell r="L2954" t="str">
            <v/>
          </cell>
          <cell r="M2954" t="str">
            <v>No Trade</v>
          </cell>
          <cell r="N2954" t="str">
            <v/>
          </cell>
          <cell r="O2954" t="str">
            <v/>
          </cell>
          <cell r="P2954" t="str">
            <v/>
          </cell>
        </row>
        <row r="2955">
          <cell r="L2955" t="str">
            <v/>
          </cell>
          <cell r="M2955" t="str">
            <v>No Trade</v>
          </cell>
          <cell r="N2955" t="str">
            <v/>
          </cell>
          <cell r="O2955" t="str">
            <v/>
          </cell>
          <cell r="P2955" t="str">
            <v/>
          </cell>
        </row>
        <row r="2956">
          <cell r="L2956" t="str">
            <v/>
          </cell>
          <cell r="M2956" t="str">
            <v>No Trade</v>
          </cell>
          <cell r="N2956" t="str">
            <v/>
          </cell>
          <cell r="O2956" t="str">
            <v/>
          </cell>
          <cell r="P2956" t="str">
            <v/>
          </cell>
        </row>
        <row r="2957">
          <cell r="L2957" t="str">
            <v/>
          </cell>
          <cell r="M2957" t="str">
            <v>No Trade</v>
          </cell>
          <cell r="N2957" t="str">
            <v/>
          </cell>
          <cell r="O2957" t="str">
            <v/>
          </cell>
          <cell r="P2957" t="str">
            <v/>
          </cell>
        </row>
        <row r="2958">
          <cell r="L2958" t="str">
            <v/>
          </cell>
          <cell r="M2958" t="str">
            <v>No Trade</v>
          </cell>
          <cell r="N2958" t="str">
            <v/>
          </cell>
          <cell r="O2958" t="str">
            <v/>
          </cell>
          <cell r="P2958" t="str">
            <v/>
          </cell>
        </row>
        <row r="2959">
          <cell r="L2959" t="str">
            <v/>
          </cell>
          <cell r="M2959" t="str">
            <v>No Trade</v>
          </cell>
          <cell r="N2959" t="str">
            <v/>
          </cell>
          <cell r="O2959" t="str">
            <v/>
          </cell>
          <cell r="P2959" t="str">
            <v/>
          </cell>
        </row>
        <row r="2960">
          <cell r="L2960" t="str">
            <v/>
          </cell>
          <cell r="M2960" t="str">
            <v>No Trade</v>
          </cell>
          <cell r="N2960" t="str">
            <v/>
          </cell>
          <cell r="O2960" t="str">
            <v/>
          </cell>
          <cell r="P2960" t="str">
            <v/>
          </cell>
        </row>
        <row r="2961">
          <cell r="L2961" t="str">
            <v/>
          </cell>
          <cell r="M2961" t="str">
            <v>No Trade</v>
          </cell>
          <cell r="N2961" t="str">
            <v/>
          </cell>
          <cell r="O2961" t="str">
            <v/>
          </cell>
          <cell r="P2961" t="str">
            <v/>
          </cell>
        </row>
        <row r="2962">
          <cell r="L2962" t="str">
            <v/>
          </cell>
          <cell r="M2962" t="str">
            <v>No Trade</v>
          </cell>
          <cell r="N2962" t="str">
            <v/>
          </cell>
          <cell r="O2962" t="str">
            <v/>
          </cell>
          <cell r="P2962" t="str">
            <v/>
          </cell>
        </row>
        <row r="2963">
          <cell r="L2963" t="str">
            <v/>
          </cell>
          <cell r="M2963" t="str">
            <v>No Trade</v>
          </cell>
          <cell r="N2963" t="str">
            <v/>
          </cell>
          <cell r="O2963" t="str">
            <v/>
          </cell>
          <cell r="P2963" t="str">
            <v/>
          </cell>
        </row>
        <row r="2964">
          <cell r="L2964" t="str">
            <v/>
          </cell>
          <cell r="M2964" t="str">
            <v>No Trade</v>
          </cell>
          <cell r="N2964" t="str">
            <v/>
          </cell>
          <cell r="O2964" t="str">
            <v/>
          </cell>
          <cell r="P2964" t="str">
            <v/>
          </cell>
        </row>
        <row r="2965">
          <cell r="L2965" t="str">
            <v/>
          </cell>
          <cell r="M2965" t="str">
            <v>No Trade</v>
          </cell>
          <cell r="N2965" t="str">
            <v/>
          </cell>
          <cell r="O2965" t="str">
            <v/>
          </cell>
          <cell r="P2965" t="str">
            <v/>
          </cell>
        </row>
        <row r="2966">
          <cell r="L2966" t="str">
            <v/>
          </cell>
          <cell r="M2966" t="str">
            <v>No Trade</v>
          </cell>
          <cell r="N2966" t="str">
            <v/>
          </cell>
          <cell r="O2966" t="str">
            <v/>
          </cell>
          <cell r="P2966" t="str">
            <v/>
          </cell>
        </row>
        <row r="2967">
          <cell r="L2967" t="str">
            <v/>
          </cell>
          <cell r="M2967" t="str">
            <v>No Trade</v>
          </cell>
          <cell r="N2967" t="str">
            <v/>
          </cell>
          <cell r="O2967" t="str">
            <v/>
          </cell>
          <cell r="P2967" t="str">
            <v/>
          </cell>
        </row>
        <row r="2968">
          <cell r="L2968" t="str">
            <v/>
          </cell>
          <cell r="M2968" t="str">
            <v>No Trade</v>
          </cell>
          <cell r="N2968" t="str">
            <v/>
          </cell>
          <cell r="O2968" t="str">
            <v/>
          </cell>
          <cell r="P2968" t="str">
            <v/>
          </cell>
        </row>
        <row r="2969">
          <cell r="L2969" t="str">
            <v/>
          </cell>
          <cell r="M2969" t="str">
            <v>No Trade</v>
          </cell>
          <cell r="N2969" t="str">
            <v/>
          </cell>
          <cell r="O2969" t="str">
            <v/>
          </cell>
          <cell r="P2969" t="str">
            <v/>
          </cell>
        </row>
        <row r="2970">
          <cell r="L2970" t="str">
            <v/>
          </cell>
          <cell r="M2970" t="str">
            <v>No Trade</v>
          </cell>
          <cell r="N2970" t="str">
            <v/>
          </cell>
          <cell r="O2970" t="str">
            <v/>
          </cell>
          <cell r="P2970" t="str">
            <v/>
          </cell>
        </row>
        <row r="2971">
          <cell r="L2971" t="str">
            <v/>
          </cell>
          <cell r="M2971" t="str">
            <v>No Trade</v>
          </cell>
          <cell r="N2971" t="str">
            <v/>
          </cell>
          <cell r="O2971" t="str">
            <v/>
          </cell>
          <cell r="P2971" t="str">
            <v/>
          </cell>
        </row>
        <row r="2972">
          <cell r="L2972" t="str">
            <v/>
          </cell>
          <cell r="M2972" t="str">
            <v>No Trade</v>
          </cell>
          <cell r="N2972" t="str">
            <v/>
          </cell>
          <cell r="O2972" t="str">
            <v/>
          </cell>
          <cell r="P2972" t="str">
            <v/>
          </cell>
        </row>
        <row r="2973">
          <cell r="L2973" t="str">
            <v/>
          </cell>
          <cell r="M2973" t="str">
            <v>No Trade</v>
          </cell>
          <cell r="N2973" t="str">
            <v/>
          </cell>
          <cell r="O2973" t="str">
            <v/>
          </cell>
          <cell r="P2973" t="str">
            <v/>
          </cell>
        </row>
        <row r="2974">
          <cell r="L2974" t="str">
            <v/>
          </cell>
          <cell r="M2974" t="str">
            <v>No Trade</v>
          </cell>
          <cell r="N2974" t="str">
            <v/>
          </cell>
          <cell r="O2974" t="str">
            <v/>
          </cell>
          <cell r="P2974" t="str">
            <v/>
          </cell>
        </row>
        <row r="2975">
          <cell r="L2975" t="str">
            <v/>
          </cell>
          <cell r="M2975" t="str">
            <v>No Trade</v>
          </cell>
          <cell r="N2975" t="str">
            <v/>
          </cell>
          <cell r="O2975" t="str">
            <v/>
          </cell>
          <cell r="P2975" t="str">
            <v/>
          </cell>
        </row>
        <row r="2976">
          <cell r="L2976" t="str">
            <v/>
          </cell>
          <cell r="M2976" t="str">
            <v>No Trade</v>
          </cell>
          <cell r="N2976" t="str">
            <v/>
          </cell>
          <cell r="O2976" t="str">
            <v/>
          </cell>
          <cell r="P2976" t="str">
            <v/>
          </cell>
        </row>
        <row r="2977">
          <cell r="L2977" t="str">
            <v/>
          </cell>
          <cell r="M2977" t="str">
            <v>No Trade</v>
          </cell>
          <cell r="N2977" t="str">
            <v/>
          </cell>
          <cell r="O2977" t="str">
            <v/>
          </cell>
          <cell r="P2977" t="str">
            <v/>
          </cell>
        </row>
        <row r="2978">
          <cell r="L2978" t="str">
            <v/>
          </cell>
          <cell r="M2978" t="str">
            <v>No Trade</v>
          </cell>
          <cell r="N2978" t="str">
            <v/>
          </cell>
          <cell r="O2978" t="str">
            <v/>
          </cell>
          <cell r="P2978" t="str">
            <v/>
          </cell>
        </row>
        <row r="2979">
          <cell r="L2979" t="str">
            <v/>
          </cell>
          <cell r="M2979" t="str">
            <v>No Trade</v>
          </cell>
          <cell r="N2979" t="str">
            <v/>
          </cell>
          <cell r="O2979" t="str">
            <v/>
          </cell>
          <cell r="P2979" t="str">
            <v/>
          </cell>
        </row>
        <row r="2980">
          <cell r="L2980" t="str">
            <v/>
          </cell>
          <cell r="M2980" t="str">
            <v>No Trade</v>
          </cell>
          <cell r="N2980" t="str">
            <v/>
          </cell>
          <cell r="O2980" t="str">
            <v/>
          </cell>
          <cell r="P2980" t="str">
            <v/>
          </cell>
        </row>
        <row r="2981">
          <cell r="L2981" t="str">
            <v/>
          </cell>
          <cell r="M2981" t="str">
            <v>No Trade</v>
          </cell>
          <cell r="N2981" t="str">
            <v/>
          </cell>
          <cell r="O2981" t="str">
            <v/>
          </cell>
          <cell r="P2981" t="str">
            <v/>
          </cell>
        </row>
        <row r="2982">
          <cell r="L2982" t="str">
            <v/>
          </cell>
          <cell r="M2982" t="str">
            <v>No Trade</v>
          </cell>
          <cell r="N2982" t="str">
            <v/>
          </cell>
          <cell r="O2982" t="str">
            <v/>
          </cell>
          <cell r="P2982" t="str">
            <v/>
          </cell>
        </row>
        <row r="2983">
          <cell r="L2983" t="str">
            <v/>
          </cell>
          <cell r="M2983" t="str">
            <v>No Trade</v>
          </cell>
          <cell r="N2983" t="str">
            <v/>
          </cell>
          <cell r="O2983" t="str">
            <v/>
          </cell>
          <cell r="P2983" t="str">
            <v/>
          </cell>
        </row>
        <row r="2984">
          <cell r="L2984" t="str">
            <v/>
          </cell>
          <cell r="M2984" t="str">
            <v>No Trade</v>
          </cell>
          <cell r="N2984" t="str">
            <v/>
          </cell>
          <cell r="O2984" t="str">
            <v/>
          </cell>
          <cell r="P2984" t="str">
            <v/>
          </cell>
        </row>
        <row r="2985">
          <cell r="L2985" t="str">
            <v/>
          </cell>
          <cell r="M2985" t="str">
            <v>No Trade</v>
          </cell>
          <cell r="N2985" t="str">
            <v/>
          </cell>
          <cell r="O2985" t="str">
            <v/>
          </cell>
          <cell r="P2985" t="str">
            <v/>
          </cell>
        </row>
        <row r="2986">
          <cell r="L2986" t="str">
            <v/>
          </cell>
          <cell r="M2986" t="str">
            <v>No Trade</v>
          </cell>
          <cell r="N2986" t="str">
            <v/>
          </cell>
          <cell r="O2986" t="str">
            <v/>
          </cell>
          <cell r="P2986" t="str">
            <v/>
          </cell>
        </row>
        <row r="2987">
          <cell r="L2987" t="str">
            <v/>
          </cell>
          <cell r="M2987" t="str">
            <v>No Trade</v>
          </cell>
          <cell r="N2987" t="str">
            <v/>
          </cell>
          <cell r="O2987" t="str">
            <v/>
          </cell>
          <cell r="P2987" t="str">
            <v/>
          </cell>
        </row>
        <row r="2988">
          <cell r="L2988" t="str">
            <v/>
          </cell>
          <cell r="M2988" t="str">
            <v>No Trade</v>
          </cell>
          <cell r="N2988" t="str">
            <v/>
          </cell>
          <cell r="O2988" t="str">
            <v/>
          </cell>
          <cell r="P2988" t="str">
            <v/>
          </cell>
        </row>
        <row r="2989">
          <cell r="L2989" t="str">
            <v/>
          </cell>
          <cell r="M2989" t="str">
            <v>No Trade</v>
          </cell>
          <cell r="N2989" t="str">
            <v/>
          </cell>
          <cell r="O2989" t="str">
            <v/>
          </cell>
          <cell r="P2989" t="str">
            <v/>
          </cell>
        </row>
        <row r="2990">
          <cell r="L2990" t="str">
            <v/>
          </cell>
          <cell r="M2990" t="str">
            <v>No Trade</v>
          </cell>
          <cell r="N2990" t="str">
            <v/>
          </cell>
          <cell r="O2990" t="str">
            <v/>
          </cell>
          <cell r="P2990" t="str">
            <v/>
          </cell>
        </row>
        <row r="2991">
          <cell r="L2991" t="str">
            <v/>
          </cell>
          <cell r="M2991" t="str">
            <v>No Trade</v>
          </cell>
          <cell r="N2991" t="str">
            <v/>
          </cell>
          <cell r="O2991" t="str">
            <v/>
          </cell>
          <cell r="P2991" t="str">
            <v/>
          </cell>
        </row>
        <row r="2992">
          <cell r="L2992" t="str">
            <v/>
          </cell>
          <cell r="M2992" t="str">
            <v>No Trade</v>
          </cell>
          <cell r="N2992" t="str">
            <v/>
          </cell>
          <cell r="O2992" t="str">
            <v/>
          </cell>
          <cell r="P2992" t="str">
            <v/>
          </cell>
        </row>
        <row r="2993">
          <cell r="L2993" t="str">
            <v/>
          </cell>
          <cell r="M2993" t="str">
            <v>No Trade</v>
          </cell>
          <cell r="N2993" t="str">
            <v/>
          </cell>
          <cell r="O2993" t="str">
            <v/>
          </cell>
          <cell r="P2993" t="str">
            <v/>
          </cell>
        </row>
        <row r="2994">
          <cell r="L2994" t="str">
            <v/>
          </cell>
          <cell r="M2994" t="str">
            <v>No Trade</v>
          </cell>
          <cell r="N2994" t="str">
            <v/>
          </cell>
          <cell r="O2994" t="str">
            <v/>
          </cell>
          <cell r="P2994" t="str">
            <v/>
          </cell>
        </row>
        <row r="2995">
          <cell r="L2995" t="str">
            <v/>
          </cell>
          <cell r="M2995" t="str">
            <v>No Trade</v>
          </cell>
          <cell r="N2995" t="str">
            <v/>
          </cell>
          <cell r="O2995" t="str">
            <v/>
          </cell>
          <cell r="P2995" t="str">
            <v/>
          </cell>
        </row>
        <row r="2996">
          <cell r="L2996" t="str">
            <v/>
          </cell>
          <cell r="M2996" t="str">
            <v>No Trade</v>
          </cell>
          <cell r="N2996" t="str">
            <v/>
          </cell>
          <cell r="O2996" t="str">
            <v/>
          </cell>
          <cell r="P2996" t="str">
            <v/>
          </cell>
        </row>
        <row r="2997">
          <cell r="L2997" t="str">
            <v/>
          </cell>
          <cell r="M2997" t="str">
            <v>No Trade</v>
          </cell>
          <cell r="N2997" t="str">
            <v/>
          </cell>
          <cell r="O2997" t="str">
            <v/>
          </cell>
          <cell r="P2997" t="str">
            <v/>
          </cell>
        </row>
        <row r="2998">
          <cell r="L2998" t="str">
            <v/>
          </cell>
          <cell r="M2998" t="str">
            <v>No Trade</v>
          </cell>
          <cell r="N2998" t="str">
            <v/>
          </cell>
          <cell r="O2998" t="str">
            <v/>
          </cell>
          <cell r="P2998" t="str">
            <v/>
          </cell>
        </row>
        <row r="2999">
          <cell r="L2999" t="str">
            <v/>
          </cell>
          <cell r="M2999" t="str">
            <v>No Trade</v>
          </cell>
          <cell r="N2999" t="str">
            <v/>
          </cell>
          <cell r="O2999" t="str">
            <v/>
          </cell>
          <cell r="P2999" t="str">
            <v/>
          </cell>
        </row>
        <row r="3000">
          <cell r="L3000" t="str">
            <v/>
          </cell>
          <cell r="M3000" t="str">
            <v>No Trade</v>
          </cell>
          <cell r="N3000" t="str">
            <v/>
          </cell>
          <cell r="O3000" t="str">
            <v/>
          </cell>
          <cell r="P3000" t="str">
            <v/>
          </cell>
        </row>
      </sheetData>
      <sheetData sheetId="9" refreshError="1">
        <row r="4">
          <cell r="B4">
            <v>37596.582250115738</v>
          </cell>
        </row>
        <row r="6">
          <cell r="B6" t="str">
            <v>Month</v>
          </cell>
          <cell r="C6" t="str">
            <v>US$/mmBTU</v>
          </cell>
        </row>
        <row r="7">
          <cell r="B7" t="str">
            <v>Contract</v>
          </cell>
          <cell r="C7" t="str">
            <v>Henry Hub</v>
          </cell>
          <cell r="D7" t="str">
            <v>AECO ($US)</v>
          </cell>
          <cell r="E7" t="str">
            <v>Malin</v>
          </cell>
          <cell r="F7" t="str">
            <v>Sumas</v>
          </cell>
          <cell r="G7" t="str">
            <v>Rockies/Opal</v>
          </cell>
          <cell r="H7" t="str">
            <v>Stanfield</v>
          </cell>
          <cell r="I7" t="str">
            <v>SO CAL Bdr</v>
          </cell>
          <cell r="J7" t="str">
            <v>San Juan</v>
          </cell>
          <cell r="L7" t="str">
            <v>Contract</v>
          </cell>
          <cell r="M7" t="str">
            <v>Henry Hub</v>
          </cell>
          <cell r="N7" t="str">
            <v>AECO ($US)</v>
          </cell>
          <cell r="O7" t="str">
            <v>Malin</v>
          </cell>
          <cell r="P7" t="str">
            <v>Sumas</v>
          </cell>
          <cell r="Q7" t="str">
            <v>Rockies/Opal</v>
          </cell>
          <cell r="R7" t="str">
            <v>Stanfield</v>
          </cell>
          <cell r="S7" t="str">
            <v>SO CAL Bdr</v>
          </cell>
          <cell r="T7" t="str">
            <v>San Juan</v>
          </cell>
        </row>
        <row r="8">
          <cell r="B8">
            <v>37652</v>
          </cell>
          <cell r="C8">
            <v>4.383</v>
          </cell>
          <cell r="D8">
            <v>3.8089246266505761</v>
          </cell>
          <cell r="E8">
            <v>4.1396309010193955</v>
          </cell>
          <cell r="F8">
            <v>4.0395088696986852</v>
          </cell>
          <cell r="G8">
            <v>3.3784711736665405</v>
          </cell>
          <cell r="H8">
            <v>3.708990021682613</v>
          </cell>
          <cell r="I8">
            <v>4.2008378235389783</v>
          </cell>
          <cell r="J8">
            <v>3.8298089393100239</v>
          </cell>
          <cell r="L8">
            <v>37652</v>
          </cell>
          <cell r="M8">
            <v>2.61</v>
          </cell>
          <cell r="N8">
            <v>2.3063585263157895</v>
          </cell>
          <cell r="P8">
            <v>2.42</v>
          </cell>
          <cell r="Q8">
            <v>2.4300000000000002</v>
          </cell>
        </row>
        <row r="9">
          <cell r="B9">
            <v>37680</v>
          </cell>
          <cell r="C9">
            <v>4.351</v>
          </cell>
          <cell r="D9">
            <v>3.779748765783669</v>
          </cell>
          <cell r="E9">
            <v>4.1078184517712373</v>
          </cell>
          <cell r="F9">
            <v>4.0092257415907637</v>
          </cell>
          <cell r="G9">
            <v>3.34593632925248</v>
          </cell>
          <cell r="H9">
            <v>3.6775810354216212</v>
          </cell>
          <cell r="I9">
            <v>4.1679831630279311</v>
          </cell>
          <cell r="J9">
            <v>3.7984342365686232</v>
          </cell>
          <cell r="L9">
            <v>37680</v>
          </cell>
          <cell r="M9">
            <v>2.6589999999999998</v>
          </cell>
          <cell r="N9">
            <v>2.3175425075742266</v>
          </cell>
          <cell r="P9">
            <v>2.3702381349802479</v>
          </cell>
          <cell r="Q9">
            <v>2.3752381349802478</v>
          </cell>
        </row>
        <row r="10">
          <cell r="B10">
            <v>37711</v>
          </cell>
          <cell r="C10">
            <v>4.2759999999999998</v>
          </cell>
          <cell r="D10">
            <v>3.7113678418768554</v>
          </cell>
          <cell r="E10">
            <v>4.0355484239318384</v>
          </cell>
          <cell r="F10">
            <v>3.9382496600878194</v>
          </cell>
          <cell r="G10">
            <v>3.2823081609658913</v>
          </cell>
          <cell r="H10">
            <v>3.6102789105268549</v>
          </cell>
          <cell r="I10">
            <v>4.0925442885662795</v>
          </cell>
          <cell r="J10">
            <v>3.7297690028495096</v>
          </cell>
          <cell r="L10">
            <v>37711</v>
          </cell>
          <cell r="M10">
            <v>2.569</v>
          </cell>
          <cell r="N10">
            <v>2.2639639994143255</v>
          </cell>
          <cell r="P10">
            <v>2.2612574417181324</v>
          </cell>
          <cell r="Q10">
            <v>2.2612574417181324</v>
          </cell>
        </row>
        <row r="11">
          <cell r="B11">
            <v>37741</v>
          </cell>
          <cell r="C11">
            <v>4.1310000000000002</v>
          </cell>
          <cell r="D11">
            <v>3.5716118660149787</v>
          </cell>
          <cell r="E11">
            <v>3.8992772045888699</v>
          </cell>
          <cell r="F11">
            <v>3.7207635853638039</v>
          </cell>
          <cell r="G11">
            <v>3.23345710544928</v>
          </cell>
          <cell r="H11">
            <v>3.4771103454065422</v>
          </cell>
          <cell r="I11">
            <v>3.9731806064875546</v>
          </cell>
          <cell r="J11">
            <v>3.5958595081182168</v>
          </cell>
          <cell r="L11">
            <v>37741</v>
          </cell>
          <cell r="M11">
            <v>2.5449999999999999</v>
          </cell>
          <cell r="N11">
            <v>2.2428136934641727</v>
          </cell>
          <cell r="P11">
            <v>2.2401324208535023</v>
          </cell>
          <cell r="Q11">
            <v>2.2401324208535023</v>
          </cell>
        </row>
        <row r="12">
          <cell r="B12">
            <v>37772</v>
          </cell>
          <cell r="C12">
            <v>4.0659999999999998</v>
          </cell>
          <cell r="D12">
            <v>3.515413664298451</v>
          </cell>
          <cell r="E12">
            <v>3.8379232906943459</v>
          </cell>
          <cell r="F12">
            <v>3.662218527738859</v>
          </cell>
          <cell r="G12">
            <v>3.1825796637029216</v>
          </cell>
          <cell r="H12">
            <v>3.4223990957208903</v>
          </cell>
          <cell r="I12">
            <v>3.9106638455527465</v>
          </cell>
          <cell r="J12">
            <v>3.5392797772957314</v>
          </cell>
          <cell r="L12">
            <v>37772</v>
          </cell>
          <cell r="M12">
            <v>2.54</v>
          </cell>
          <cell r="N12">
            <v>2.2384073797245572</v>
          </cell>
          <cell r="P12">
            <v>2.2357313748400376</v>
          </cell>
          <cell r="Q12">
            <v>2.2357313748400376</v>
          </cell>
        </row>
        <row r="13">
          <cell r="B13">
            <v>37802</v>
          </cell>
          <cell r="C13">
            <v>4.0659999999999998</v>
          </cell>
          <cell r="D13">
            <v>3.515413664298451</v>
          </cell>
          <cell r="E13">
            <v>3.8379232906943459</v>
          </cell>
          <cell r="F13">
            <v>3.662218527738859</v>
          </cell>
          <cell r="G13">
            <v>3.1825796637029216</v>
          </cell>
          <cell r="H13">
            <v>3.4223990957208903</v>
          </cell>
          <cell r="I13">
            <v>3.9106638455527465</v>
          </cell>
          <cell r="J13">
            <v>3.5392797772957314</v>
          </cell>
          <cell r="L13">
            <v>37802</v>
          </cell>
          <cell r="M13">
            <v>2.5470000000000002</v>
          </cell>
          <cell r="N13">
            <v>2.2445762189600185</v>
          </cell>
          <cell r="P13">
            <v>2.2418928392588882</v>
          </cell>
          <cell r="Q13">
            <v>2.2418928392588882</v>
          </cell>
        </row>
        <row r="14">
          <cell r="B14">
            <v>37833</v>
          </cell>
          <cell r="C14">
            <v>4.0860000000000003</v>
          </cell>
          <cell r="D14">
            <v>3.5327054186727675</v>
          </cell>
          <cell r="E14">
            <v>3.8568014180465076</v>
          </cell>
          <cell r="F14">
            <v>3.6802323916234574</v>
          </cell>
          <cell r="G14">
            <v>3.1982342611633401</v>
          </cell>
          <cell r="H14">
            <v>3.4392333263933987</v>
          </cell>
          <cell r="I14">
            <v>3.9298997719942257</v>
          </cell>
          <cell r="J14">
            <v>3.5566889252411116</v>
          </cell>
          <cell r="L14">
            <v>37833</v>
          </cell>
          <cell r="M14">
            <v>2.5550000000000002</v>
          </cell>
          <cell r="N14">
            <v>2.2516263209434033</v>
          </cell>
          <cell r="P14">
            <v>2.2489345128804317</v>
          </cell>
          <cell r="Q14">
            <v>2.2489345128804317</v>
          </cell>
        </row>
        <row r="15">
          <cell r="B15">
            <v>37864</v>
          </cell>
          <cell r="C15">
            <v>4.0960000000000001</v>
          </cell>
          <cell r="D15">
            <v>3.5413512958599247</v>
          </cell>
          <cell r="E15">
            <v>3.8662404817225875</v>
          </cell>
          <cell r="F15">
            <v>3.6892393235657561</v>
          </cell>
          <cell r="G15">
            <v>3.2060615598935485</v>
          </cell>
          <cell r="H15">
            <v>3.4476504417296523</v>
          </cell>
          <cell r="I15">
            <v>3.9395177352149653</v>
          </cell>
          <cell r="J15">
            <v>3.5653934992138012</v>
          </cell>
          <cell r="L15">
            <v>37864</v>
          </cell>
          <cell r="M15">
            <v>2.5579999999999998</v>
          </cell>
          <cell r="N15">
            <v>2.2542701091871722</v>
          </cell>
          <cell r="P15">
            <v>2.25157514048851</v>
          </cell>
          <cell r="Q15">
            <v>2.25157514048851</v>
          </cell>
        </row>
        <row r="16">
          <cell r="B16">
            <v>37894</v>
          </cell>
          <cell r="C16">
            <v>4.0759999999999996</v>
          </cell>
          <cell r="D16">
            <v>3.5240595414856086</v>
          </cell>
          <cell r="E16">
            <v>3.8473623543704258</v>
          </cell>
          <cell r="F16">
            <v>3.6712254596811578</v>
          </cell>
          <cell r="G16">
            <v>3.1904069624331308</v>
          </cell>
          <cell r="H16">
            <v>3.4308162110571443</v>
          </cell>
          <cell r="I16">
            <v>3.9202818087734856</v>
          </cell>
          <cell r="J16">
            <v>3.5479843512684215</v>
          </cell>
          <cell r="L16">
            <v>37894</v>
          </cell>
          <cell r="M16">
            <v>2.5779999999999998</v>
          </cell>
          <cell r="N16">
            <v>2.3085488449980858</v>
          </cell>
          <cell r="P16">
            <v>2.6141817914615326</v>
          </cell>
          <cell r="Q16">
            <v>2.3584466162098616</v>
          </cell>
        </row>
        <row r="17">
          <cell r="B17">
            <v>37925</v>
          </cell>
          <cell r="C17">
            <v>4.0759999999999996</v>
          </cell>
          <cell r="D17">
            <v>3.5240595414856086</v>
          </cell>
          <cell r="E17">
            <v>3.8473623543704258</v>
          </cell>
          <cell r="F17">
            <v>3.6712254596811578</v>
          </cell>
          <cell r="G17">
            <v>3.1904069624331308</v>
          </cell>
          <cell r="H17">
            <v>3.4308162110571443</v>
          </cell>
          <cell r="I17">
            <v>3.9202818087734856</v>
          </cell>
          <cell r="J17">
            <v>3.5479843512684215</v>
          </cell>
          <cell r="L17">
            <v>37925</v>
          </cell>
          <cell r="M17">
            <v>2.6920000000000002</v>
          </cell>
          <cell r="N17">
            <v>2.410633627127559</v>
          </cell>
          <cell r="P17">
            <v>2.7297817620692193</v>
          </cell>
          <cell r="Q17">
            <v>2.4627378940407092</v>
          </cell>
        </row>
        <row r="18">
          <cell r="B18">
            <v>37955</v>
          </cell>
          <cell r="C18">
            <v>4.2329999999999997</v>
          </cell>
          <cell r="D18">
            <v>3.7042838042517348</v>
          </cell>
          <cell r="E18">
            <v>4.1235816188890109</v>
          </cell>
          <cell r="F18">
            <v>4.029971154058674</v>
          </cell>
          <cell r="G18">
            <v>3.4449447963561157</v>
          </cell>
          <cell r="H18">
            <v>3.7374579752073949</v>
          </cell>
          <cell r="I18">
            <v>4.1387961650285945</v>
          </cell>
          <cell r="J18">
            <v>3.7952292032474881</v>
          </cell>
          <cell r="L18">
            <v>37955</v>
          </cell>
          <cell r="M18">
            <v>2.8069999999999999</v>
          </cell>
          <cell r="N18">
            <v>2.5136138898020275</v>
          </cell>
          <cell r="P18">
            <v>2.846395767506797</v>
          </cell>
          <cell r="Q18">
            <v>2.5679440076420024</v>
          </cell>
        </row>
        <row r="19">
          <cell r="B19">
            <v>37986</v>
          </cell>
          <cell r="C19">
            <v>4.3659999999999997</v>
          </cell>
          <cell r="D19">
            <v>3.8206716487982693</v>
          </cell>
          <cell r="E19">
            <v>4.2531437155845548</v>
          </cell>
          <cell r="F19">
            <v>4.1565920289676761</v>
          </cell>
          <cell r="G19">
            <v>3.5531842619633358</v>
          </cell>
          <cell r="H19">
            <v>3.8548881454655062</v>
          </cell>
          <cell r="I19">
            <v>4.2688362996727722</v>
          </cell>
          <cell r="J19">
            <v>3.9144745337534923</v>
          </cell>
          <cell r="L19">
            <v>37986</v>
          </cell>
          <cell r="M19">
            <v>2.835</v>
          </cell>
          <cell r="N19">
            <v>2.5386873450618985</v>
          </cell>
          <cell r="P19">
            <v>2.8747887427437728</v>
          </cell>
          <cell r="Q19">
            <v>2.5935594092144911</v>
          </cell>
        </row>
        <row r="20">
          <cell r="B20">
            <v>38017</v>
          </cell>
          <cell r="C20">
            <v>4.4279999999999999</v>
          </cell>
          <cell r="D20">
            <v>3.8869204129772905</v>
          </cell>
          <cell r="E20">
            <v>4.4076865515592267</v>
          </cell>
          <cell r="F20">
            <v>4.2739512088882554</v>
          </cell>
          <cell r="G20">
            <v>3.6988647835544914</v>
          </cell>
          <cell r="H20">
            <v>3.9864079962213737</v>
          </cell>
          <cell r="I20">
            <v>4.3834463182550882</v>
          </cell>
          <cell r="J20">
            <v>4.0458185649523006</v>
          </cell>
          <cell r="L20">
            <v>38017</v>
          </cell>
          <cell r="M20">
            <v>2.6970000000000001</v>
          </cell>
          <cell r="N20">
            <v>2.415111029852536</v>
          </cell>
          <cell r="P20">
            <v>2.7348519362186794</v>
          </cell>
          <cell r="Q20">
            <v>2.4673120728929394</v>
          </cell>
        </row>
        <row r="21">
          <cell r="B21">
            <v>38046</v>
          </cell>
          <cell r="C21">
            <v>4.298</v>
          </cell>
          <cell r="D21">
            <v>3.7728057667065027</v>
          </cell>
          <cell r="E21">
            <v>4.2782829265134499</v>
          </cell>
          <cell r="F21">
            <v>4.1484738698739214</v>
          </cell>
          <cell r="G21">
            <v>3.5902711923480588</v>
          </cell>
          <cell r="H21">
            <v>3.8693725311109901</v>
          </cell>
          <cell r="I21">
            <v>4.2547543531753327</v>
          </cell>
          <cell r="J21">
            <v>3.9270388871194646</v>
          </cell>
          <cell r="L21">
            <v>38046</v>
          </cell>
          <cell r="M21">
            <v>2.577</v>
          </cell>
          <cell r="N21">
            <v>2.2425834967931286</v>
          </cell>
          <cell r="P21">
            <v>2.2805178086936442</v>
          </cell>
          <cell r="Q21">
            <v>2.2909311320210124</v>
          </cell>
        </row>
        <row r="22">
          <cell r="B22">
            <v>38077</v>
          </cell>
          <cell r="C22">
            <v>4.1130000000000004</v>
          </cell>
          <cell r="D22">
            <v>3.610411847013459</v>
          </cell>
          <cell r="E22">
            <v>4.0941316139483064</v>
          </cell>
          <cell r="F22">
            <v>3.9699099643535223</v>
          </cell>
          <cell r="G22">
            <v>3.4357341587081356</v>
          </cell>
          <cell r="H22">
            <v>3.7028220615308287</v>
          </cell>
          <cell r="I22">
            <v>4.0716157874849097</v>
          </cell>
          <cell r="J22">
            <v>3.7580062686650439</v>
          </cell>
          <cell r="L22">
            <v>38077</v>
          </cell>
          <cell r="M22">
            <v>2.472</v>
          </cell>
          <cell r="N22">
            <v>2.1512093147352016</v>
          </cell>
          <cell r="P22">
            <v>2.1875979911100849</v>
          </cell>
          <cell r="Q22">
            <v>2.1975870230329622</v>
          </cell>
        </row>
        <row r="23">
          <cell r="B23">
            <v>38107</v>
          </cell>
          <cell r="C23">
            <v>3.8530000000000002</v>
          </cell>
          <cell r="D23">
            <v>3.3504676656286989</v>
          </cell>
          <cell r="E23">
            <v>3.8070265940173966</v>
          </cell>
          <cell r="F23">
            <v>3.5408949096449787</v>
          </cell>
          <cell r="G23">
            <v>3.152937454069928</v>
          </cell>
          <cell r="H23">
            <v>3.3469161818574533</v>
          </cell>
          <cell r="I23">
            <v>3.7965461693999689</v>
          </cell>
          <cell r="J23">
            <v>3.479600801424489</v>
          </cell>
          <cell r="L23">
            <v>38107</v>
          </cell>
          <cell r="M23">
            <v>2.44</v>
          </cell>
          <cell r="N23">
            <v>2.1233619449651666</v>
          </cell>
          <cell r="P23">
            <v>2.1592795705131906</v>
          </cell>
          <cell r="Q23">
            <v>2.1691392945794612</v>
          </cell>
        </row>
        <row r="24">
          <cell r="B24">
            <v>38138</v>
          </cell>
          <cell r="C24">
            <v>3.7930000000000001</v>
          </cell>
          <cell r="D24">
            <v>3.2982932405215819</v>
          </cell>
          <cell r="E24">
            <v>3.7477425048294792</v>
          </cell>
          <cell r="F24">
            <v>3.4857550979193883</v>
          </cell>
          <cell r="G24">
            <v>3.1038390249901986</v>
          </cell>
          <cell r="H24">
            <v>3.2947970614547937</v>
          </cell>
          <cell r="I24">
            <v>3.7374252843327493</v>
          </cell>
          <cell r="J24">
            <v>3.4254154787965443</v>
          </cell>
          <cell r="L24">
            <v>38138</v>
          </cell>
          <cell r="M24">
            <v>2.4420000000000002</v>
          </cell>
          <cell r="N24">
            <v>2.1251024055757939</v>
          </cell>
          <cell r="P24">
            <v>2.1610494718004967</v>
          </cell>
          <cell r="Q24">
            <v>2.170917277607805</v>
          </cell>
        </row>
        <row r="25">
          <cell r="B25">
            <v>38168</v>
          </cell>
          <cell r="C25">
            <v>3.7930000000000001</v>
          </cell>
          <cell r="D25">
            <v>3.2982932405215823</v>
          </cell>
          <cell r="E25">
            <v>3.7477425048294801</v>
          </cell>
          <cell r="F25">
            <v>3.4857550979193883</v>
          </cell>
          <cell r="G25">
            <v>3.103839024990199</v>
          </cell>
          <cell r="H25">
            <v>3.2947970614547941</v>
          </cell>
          <cell r="I25">
            <v>3.7374252843327493</v>
          </cell>
          <cell r="J25">
            <v>3.4254154787965447</v>
          </cell>
          <cell r="L25">
            <v>38168</v>
          </cell>
          <cell r="M25">
            <v>2.452</v>
          </cell>
          <cell r="N25">
            <v>2.1338047086289293</v>
          </cell>
          <cell r="P25">
            <v>2.1698989782370259</v>
          </cell>
          <cell r="Q25">
            <v>2.1798071927495237</v>
          </cell>
        </row>
        <row r="26">
          <cell r="B26">
            <v>38199</v>
          </cell>
          <cell r="C26">
            <v>3.8029999999999999</v>
          </cell>
          <cell r="D26">
            <v>3.3069889780394344</v>
          </cell>
          <cell r="E26">
            <v>3.7576231863607985</v>
          </cell>
          <cell r="F26">
            <v>3.4949450665403194</v>
          </cell>
          <cell r="G26">
            <v>3.1120220965034866</v>
          </cell>
          <cell r="H26">
            <v>3.3034835815219035</v>
          </cell>
          <cell r="I26">
            <v>3.7472787651772856</v>
          </cell>
          <cell r="J26">
            <v>3.4344463659012012</v>
          </cell>
          <cell r="L26">
            <v>38199</v>
          </cell>
          <cell r="M26">
            <v>2.4649999999999999</v>
          </cell>
          <cell r="N26">
            <v>2.1451177025980064</v>
          </cell>
          <cell r="P26">
            <v>2.181403336604514</v>
          </cell>
          <cell r="Q26">
            <v>2.1913640824337586</v>
          </cell>
        </row>
        <row r="27">
          <cell r="B27">
            <v>38230</v>
          </cell>
          <cell r="C27">
            <v>3.8130000000000002</v>
          </cell>
          <cell r="D27">
            <v>3.3156847155572877</v>
          </cell>
          <cell r="E27">
            <v>3.7675038678921187</v>
          </cell>
          <cell r="F27">
            <v>3.5041350351612515</v>
          </cell>
          <cell r="G27">
            <v>3.1202051680167751</v>
          </cell>
          <cell r="H27">
            <v>3.3121701015890137</v>
          </cell>
          <cell r="I27">
            <v>3.7571322460218224</v>
          </cell>
          <cell r="J27">
            <v>3.4434772530058591</v>
          </cell>
          <cell r="L27">
            <v>38230</v>
          </cell>
          <cell r="M27">
            <v>2.4750000000000001</v>
          </cell>
          <cell r="N27">
            <v>2.1538200056511423</v>
          </cell>
          <cell r="P27">
            <v>2.1902528430410437</v>
          </cell>
          <cell r="Q27">
            <v>2.2002539975754778</v>
          </cell>
        </row>
        <row r="28">
          <cell r="B28">
            <v>38260</v>
          </cell>
          <cell r="C28">
            <v>3.798</v>
          </cell>
          <cell r="D28">
            <v>3.3026411092805086</v>
          </cell>
          <cell r="E28">
            <v>3.7526828455951393</v>
          </cell>
          <cell r="F28">
            <v>3.4903500822298543</v>
          </cell>
          <cell r="G28">
            <v>3.1079305607468428</v>
          </cell>
          <cell r="H28">
            <v>3.2991403214883488</v>
          </cell>
          <cell r="I28">
            <v>3.7423520247550175</v>
          </cell>
          <cell r="J28">
            <v>3.429930922348873</v>
          </cell>
          <cell r="L28">
            <v>38260</v>
          </cell>
          <cell r="M28">
            <v>2.5030000000000001</v>
          </cell>
          <cell r="N28">
            <v>2.233548844998086</v>
          </cell>
          <cell r="P28">
            <v>2.5391817914615329</v>
          </cell>
          <cell r="Q28">
            <v>2.2834466162098619</v>
          </cell>
        </row>
        <row r="29">
          <cell r="B29">
            <v>38291</v>
          </cell>
          <cell r="C29">
            <v>3.823</v>
          </cell>
          <cell r="D29">
            <v>3.3243804530751406</v>
          </cell>
          <cell r="E29">
            <v>3.7773845494234379</v>
          </cell>
          <cell r="F29">
            <v>3.5133250037821835</v>
          </cell>
          <cell r="G29">
            <v>3.1283882395300635</v>
          </cell>
          <cell r="H29">
            <v>3.3208566216561231</v>
          </cell>
          <cell r="I29">
            <v>3.7669857268663591</v>
          </cell>
          <cell r="J29">
            <v>3.4525081401105164</v>
          </cell>
          <cell r="L29">
            <v>38291</v>
          </cell>
          <cell r="M29">
            <v>2.6280000000000001</v>
          </cell>
          <cell r="N29">
            <v>2.346633627127559</v>
          </cell>
          <cell r="P29">
            <v>2.6657817620692192</v>
          </cell>
          <cell r="Q29">
            <v>2.3987378940407091</v>
          </cell>
        </row>
        <row r="30">
          <cell r="B30">
            <v>38321</v>
          </cell>
          <cell r="C30">
            <v>3.9809999999999999</v>
          </cell>
          <cell r="D30">
            <v>3.4745765434482694</v>
          </cell>
          <cell r="E30">
            <v>3.9491167851224294</v>
          </cell>
          <cell r="F30">
            <v>3.7434652966875621</v>
          </cell>
          <cell r="G30">
            <v>3.2924383437156295</v>
          </cell>
          <cell r="H30">
            <v>3.517951820201596</v>
          </cell>
          <cell r="I30">
            <v>3.9334492324830372</v>
          </cell>
          <cell r="J30">
            <v>3.6181298060935538</v>
          </cell>
          <cell r="L30">
            <v>38321</v>
          </cell>
          <cell r="M30">
            <v>2.7589999999999999</v>
          </cell>
          <cell r="N30">
            <v>2.4656138898020274</v>
          </cell>
          <cell r="P30">
            <v>2.798395767506797</v>
          </cell>
          <cell r="Q30">
            <v>2.5199440076420023</v>
          </cell>
        </row>
        <row r="31">
          <cell r="B31">
            <v>38352</v>
          </cell>
          <cell r="C31">
            <v>4.1550000000000002</v>
          </cell>
          <cell r="D31">
            <v>3.6264419839305599</v>
          </cell>
          <cell r="E31">
            <v>4.1217232459642537</v>
          </cell>
          <cell r="F31">
            <v>3.9070832222398448</v>
          </cell>
          <cell r="G31">
            <v>3.4363429585879026</v>
          </cell>
          <cell r="H31">
            <v>3.6717130904138742</v>
          </cell>
          <cell r="I31">
            <v>4.1053709020263804</v>
          </cell>
          <cell r="J31">
            <v>3.776269616759286</v>
          </cell>
          <cell r="L31">
            <v>38352</v>
          </cell>
          <cell r="M31">
            <v>2.78</v>
          </cell>
          <cell r="N31">
            <v>2.4836873450618984</v>
          </cell>
          <cell r="P31">
            <v>2.8197887427437727</v>
          </cell>
          <cell r="Q31">
            <v>2.538559409214491</v>
          </cell>
        </row>
        <row r="32">
          <cell r="B32">
            <v>38383</v>
          </cell>
          <cell r="C32">
            <v>4.2149999999999999</v>
          </cell>
          <cell r="D32">
            <v>3.6659796069176598</v>
          </cell>
          <cell r="E32">
            <v>4.2238607177416085</v>
          </cell>
          <cell r="F32">
            <v>4.0186634316636241</v>
          </cell>
          <cell r="G32">
            <v>3.5460708248132584</v>
          </cell>
          <cell r="H32">
            <v>3.782367128238441</v>
          </cell>
          <cell r="I32">
            <v>4.1970448485739533</v>
          </cell>
          <cell r="J32">
            <v>3.9326497423949425</v>
          </cell>
          <cell r="L32">
            <v>38383</v>
          </cell>
          <cell r="M32">
            <v>2.6709999999999998</v>
          </cell>
          <cell r="N32">
            <v>2.3673585263157895</v>
          </cell>
          <cell r="P32">
            <v>2.4809999999999999</v>
          </cell>
          <cell r="Q32">
            <v>2.4910000000000001</v>
          </cell>
        </row>
        <row r="33">
          <cell r="B33">
            <v>38411</v>
          </cell>
          <cell r="C33">
            <v>4.1050000000000004</v>
          </cell>
          <cell r="D33">
            <v>3.5703075412567009</v>
          </cell>
          <cell r="E33">
            <v>4.1136294771837019</v>
          </cell>
          <cell r="F33">
            <v>3.9137872804221061</v>
          </cell>
          <cell r="G33">
            <v>3.4535280512119639</v>
          </cell>
          <cell r="H33">
            <v>3.683657665817035</v>
          </cell>
          <cell r="I33">
            <v>4.087513429038216</v>
          </cell>
          <cell r="J33">
            <v>3.8300183137677912</v>
          </cell>
          <cell r="L33">
            <v>38411</v>
          </cell>
          <cell r="M33">
            <v>2.5619999999999998</v>
          </cell>
          <cell r="N33">
            <v>2.2205425075742267</v>
          </cell>
          <cell r="P33">
            <v>2.273238134980248</v>
          </cell>
          <cell r="Q33">
            <v>2.2782381349802479</v>
          </cell>
        </row>
        <row r="34">
          <cell r="B34">
            <v>38442</v>
          </cell>
          <cell r="C34">
            <v>3.9350000000000001</v>
          </cell>
          <cell r="D34">
            <v>3.4224507125079455</v>
          </cell>
          <cell r="E34">
            <v>3.9432721054123911</v>
          </cell>
          <cell r="F34">
            <v>3.751705955776123</v>
          </cell>
          <cell r="G34">
            <v>3.310507401100871</v>
          </cell>
          <cell r="H34">
            <v>3.5311066784384972</v>
          </cell>
          <cell r="I34">
            <v>3.9182375988466207</v>
          </cell>
          <cell r="J34">
            <v>3.6714061058894658</v>
          </cell>
          <cell r="L34">
            <v>38442</v>
          </cell>
          <cell r="M34">
            <v>2.468</v>
          </cell>
          <cell r="N34">
            <v>2.1629639994143255</v>
          </cell>
          <cell r="P34">
            <v>2.1602574417181324</v>
          </cell>
          <cell r="Q34">
            <v>2.1602574417181324</v>
          </cell>
        </row>
        <row r="35">
          <cell r="B35">
            <v>38472</v>
          </cell>
          <cell r="C35">
            <v>3.6749999999999998</v>
          </cell>
          <cell r="D35">
            <v>3.1963167391274969</v>
          </cell>
          <cell r="E35">
            <v>3.6827255368209753</v>
          </cell>
          <cell r="F35">
            <v>3.5038168710234441</v>
          </cell>
          <cell r="G35">
            <v>3.091769936225083</v>
          </cell>
          <cell r="H35">
            <v>3.2977934036242633</v>
          </cell>
          <cell r="I35">
            <v>3.6593451526712402</v>
          </cell>
          <cell r="J35">
            <v>3.4288227291343802</v>
          </cell>
          <cell r="L35">
            <v>38472</v>
          </cell>
          <cell r="M35">
            <v>2.4489999999999998</v>
          </cell>
          <cell r="N35">
            <v>2.1468136934641726</v>
          </cell>
          <cell r="P35">
            <v>2.1441324208535022</v>
          </cell>
          <cell r="Q35">
            <v>2.1441324208535022</v>
          </cell>
        </row>
        <row r="36">
          <cell r="B36">
            <v>38503</v>
          </cell>
          <cell r="C36">
            <v>3.61</v>
          </cell>
          <cell r="D36">
            <v>3.1397832457823847</v>
          </cell>
          <cell r="E36">
            <v>3.6175888946731214</v>
          </cell>
          <cell r="F36">
            <v>3.441844599835274</v>
          </cell>
          <cell r="G36">
            <v>3.0370855700061359</v>
          </cell>
          <cell r="H36">
            <v>3.2394650849207052</v>
          </cell>
          <cell r="I36">
            <v>3.594622041127395</v>
          </cell>
          <cell r="J36">
            <v>3.3681768849456089</v>
          </cell>
          <cell r="L36">
            <v>38503</v>
          </cell>
          <cell r="M36">
            <v>2.4569999999999999</v>
          </cell>
          <cell r="N36">
            <v>2.155407379724557</v>
          </cell>
          <cell r="P36">
            <v>2.1527313748400374</v>
          </cell>
          <cell r="Q36">
            <v>2.1527313748400374</v>
          </cell>
        </row>
        <row r="37">
          <cell r="B37">
            <v>38533</v>
          </cell>
          <cell r="C37">
            <v>3.625</v>
          </cell>
          <cell r="D37">
            <v>3.1528294365543337</v>
          </cell>
          <cell r="E37">
            <v>3.6326204274764726</v>
          </cell>
          <cell r="F37">
            <v>3.4561458931863909</v>
          </cell>
          <cell r="G37">
            <v>3.0497050391335856</v>
          </cell>
          <cell r="H37">
            <v>3.2529254661599882</v>
          </cell>
          <cell r="I37">
            <v>3.60955814379136</v>
          </cell>
          <cell r="J37">
            <v>3.3821720797584027</v>
          </cell>
          <cell r="L37">
            <v>38533</v>
          </cell>
          <cell r="M37">
            <v>2.4630000000000001</v>
          </cell>
          <cell r="N37">
            <v>2.1605762189600184</v>
          </cell>
          <cell r="P37">
            <v>2.1578928392588881</v>
          </cell>
          <cell r="Q37">
            <v>2.1578928392588881</v>
          </cell>
        </row>
        <row r="38">
          <cell r="B38">
            <v>38564</v>
          </cell>
          <cell r="C38">
            <v>3.66</v>
          </cell>
          <cell r="D38">
            <v>3.1832705483555483</v>
          </cell>
          <cell r="E38">
            <v>3.6676940040176249</v>
          </cell>
          <cell r="F38">
            <v>3.4895155776723286</v>
          </cell>
          <cell r="G38">
            <v>3.0791504670976337</v>
          </cell>
          <cell r="H38">
            <v>3.2843330223849811</v>
          </cell>
          <cell r="I38">
            <v>3.6444090500072766</v>
          </cell>
          <cell r="J38">
            <v>3.4148275343215873</v>
          </cell>
          <cell r="L38">
            <v>38564</v>
          </cell>
          <cell r="M38">
            <v>2.4710000000000001</v>
          </cell>
          <cell r="N38">
            <v>2.1676263209434032</v>
          </cell>
          <cell r="P38">
            <v>2.1649345128804316</v>
          </cell>
          <cell r="Q38">
            <v>2.1649345128804316</v>
          </cell>
        </row>
        <row r="39">
          <cell r="B39">
            <v>38595</v>
          </cell>
          <cell r="C39">
            <v>3.67</v>
          </cell>
          <cell r="D39">
            <v>3.1919680088701807</v>
          </cell>
          <cell r="E39">
            <v>3.6777150258865254</v>
          </cell>
          <cell r="F39">
            <v>3.4990497732397392</v>
          </cell>
          <cell r="G39">
            <v>3.0875634465159334</v>
          </cell>
          <cell r="H39">
            <v>3.2933066098778361</v>
          </cell>
          <cell r="I39">
            <v>3.6543664517832526</v>
          </cell>
          <cell r="J39">
            <v>3.4241576641967826</v>
          </cell>
          <cell r="L39">
            <v>38595</v>
          </cell>
          <cell r="M39">
            <v>2.5121249999999997</v>
          </cell>
          <cell r="N39">
            <v>2.2083951091871721</v>
          </cell>
          <cell r="P39">
            <v>2.2057001404885099</v>
          </cell>
          <cell r="Q39">
            <v>2.2057001404885099</v>
          </cell>
        </row>
        <row r="40">
          <cell r="B40">
            <v>38625</v>
          </cell>
          <cell r="C40">
            <v>3.65</v>
          </cell>
          <cell r="D40">
            <v>3.1745730878409155</v>
          </cell>
          <cell r="E40">
            <v>3.6576729821487239</v>
          </cell>
          <cell r="F40">
            <v>3.4799813821049175</v>
          </cell>
          <cell r="G40">
            <v>3.0707374876793341</v>
          </cell>
          <cell r="H40">
            <v>3.2753594348921258</v>
          </cell>
          <cell r="I40">
            <v>3.6344516482313001</v>
          </cell>
          <cell r="J40">
            <v>3.4054974044463915</v>
          </cell>
          <cell r="L40">
            <v>38625</v>
          </cell>
          <cell r="M40">
            <v>2.5405449999999998</v>
          </cell>
          <cell r="N40">
            <v>2.2710938449980858</v>
          </cell>
          <cell r="P40">
            <v>2.5767267914615326</v>
          </cell>
          <cell r="Q40">
            <v>2.3209916162098616</v>
          </cell>
        </row>
        <row r="41">
          <cell r="B41">
            <v>38656</v>
          </cell>
          <cell r="C41">
            <v>3.6720000000000002</v>
          </cell>
          <cell r="D41">
            <v>3.1937075009731073</v>
          </cell>
          <cell r="E41">
            <v>3.6797192302603055</v>
          </cell>
          <cell r="F41">
            <v>3.500956612353221</v>
          </cell>
          <cell r="G41">
            <v>3.0892460423995933</v>
          </cell>
          <cell r="H41">
            <v>3.2951013273764072</v>
          </cell>
          <cell r="I41">
            <v>3.6563579321384476</v>
          </cell>
          <cell r="J41">
            <v>3.4260236901718217</v>
          </cell>
          <cell r="L41">
            <v>38656</v>
          </cell>
          <cell r="M41">
            <v>2.6674199999999999</v>
          </cell>
          <cell r="N41">
            <v>2.3860536271275588</v>
          </cell>
          <cell r="P41">
            <v>2.705201762069219</v>
          </cell>
          <cell r="Q41">
            <v>2.4381578940407089</v>
          </cell>
        </row>
        <row r="42">
          <cell r="B42">
            <v>38686</v>
          </cell>
          <cell r="C42">
            <v>3.8340000000000001</v>
          </cell>
          <cell r="D42">
            <v>3.3346063613101555</v>
          </cell>
          <cell r="E42">
            <v>3.8420597845364948</v>
          </cell>
          <cell r="F42">
            <v>3.6554105805452743</v>
          </cell>
          <cell r="G42">
            <v>3.2255363089760456</v>
          </cell>
          <cell r="H42">
            <v>3.4404734447606602</v>
          </cell>
          <cell r="I42">
            <v>3.817667840909261</v>
          </cell>
          <cell r="J42">
            <v>3.5771717941499901</v>
          </cell>
          <cell r="L42">
            <v>38686</v>
          </cell>
          <cell r="M42">
            <v>2.8003849999999995</v>
          </cell>
          <cell r="N42">
            <v>2.506998889802027</v>
          </cell>
          <cell r="P42">
            <v>2.8397807675067965</v>
          </cell>
          <cell r="Q42">
            <v>2.5613290076420019</v>
          </cell>
        </row>
        <row r="43">
          <cell r="B43">
            <v>38717</v>
          </cell>
          <cell r="C43">
            <v>4.0039999999999996</v>
          </cell>
          <cell r="D43">
            <v>3.4824631900589105</v>
          </cell>
          <cell r="E43">
            <v>4.012417156307805</v>
          </cell>
          <cell r="F43">
            <v>3.8174919051912566</v>
          </cell>
          <cell r="G43">
            <v>3.3685569590871376</v>
          </cell>
          <cell r="H43">
            <v>3.5930244321391971</v>
          </cell>
          <cell r="I43">
            <v>3.9869436711008555</v>
          </cell>
          <cell r="J43">
            <v>3.7357840020283146</v>
          </cell>
          <cell r="L43">
            <v>38717</v>
          </cell>
          <cell r="M43">
            <v>2.8216999999999994</v>
          </cell>
          <cell r="N43">
            <v>2.525387345061898</v>
          </cell>
          <cell r="P43">
            <v>2.8614887427437723</v>
          </cell>
          <cell r="Q43">
            <v>2.5802594092144906</v>
          </cell>
        </row>
        <row r="44">
          <cell r="B44">
            <v>38748</v>
          </cell>
          <cell r="C44">
            <v>4.0590000000000002</v>
          </cell>
          <cell r="D44">
            <v>3.4387923799389073</v>
          </cell>
          <cell r="E44">
            <v>3.9882215258888332</v>
          </cell>
          <cell r="F44">
            <v>3.789366225034847</v>
          </cell>
          <cell r="G44">
            <v>3.2933368260533586</v>
          </cell>
          <cell r="H44">
            <v>3.5413515255441026</v>
          </cell>
          <cell r="I44">
            <v>3.9518096158568894</v>
          </cell>
          <cell r="J44">
            <v>3.722780403213136</v>
          </cell>
          <cell r="L44">
            <v>38748</v>
          </cell>
          <cell r="M44">
            <v>2.7110649999999996</v>
          </cell>
          <cell r="N44">
            <v>2.4074235263157893</v>
          </cell>
          <cell r="P44">
            <v>2.5210649999999997</v>
          </cell>
          <cell r="Q44">
            <v>2.5310649999999999</v>
          </cell>
        </row>
        <row r="45">
          <cell r="B45">
            <v>38776</v>
          </cell>
          <cell r="C45">
            <v>3.9590000000000001</v>
          </cell>
          <cell r="D45">
            <v>3.5595411276496427</v>
          </cell>
          <cell r="E45">
            <v>4.0862243319472418</v>
          </cell>
          <cell r="F45">
            <v>3.902395227141779</v>
          </cell>
          <cell r="G45">
            <v>3.4591198199123681</v>
          </cell>
          <cell r="H45">
            <v>3.6807575235270735</v>
          </cell>
          <cell r="I45">
            <v>4.0967311648972045</v>
          </cell>
          <cell r="J45">
            <v>3.8022246416693841</v>
          </cell>
          <cell r="L45">
            <v>38776</v>
          </cell>
          <cell r="M45">
            <v>2.6004299999999998</v>
          </cell>
          <cell r="N45">
            <v>2.2589725075742266</v>
          </cell>
          <cell r="P45">
            <v>2.3116681349802479</v>
          </cell>
          <cell r="Q45">
            <v>2.3166681349802478</v>
          </cell>
        </row>
        <row r="46">
          <cell r="B46">
            <v>38807</v>
          </cell>
          <cell r="C46">
            <v>3.8330000000000002</v>
          </cell>
          <cell r="D46">
            <v>3.3354507125079458</v>
          </cell>
          <cell r="E46">
            <v>3.8562721054123914</v>
          </cell>
          <cell r="F46">
            <v>3.6647059557761232</v>
          </cell>
          <cell r="G46">
            <v>3.2235074011008713</v>
          </cell>
          <cell r="H46">
            <v>3.444106678438497</v>
          </cell>
          <cell r="I46">
            <v>3.8362375988466209</v>
          </cell>
          <cell r="J46">
            <v>3.5844061058894661</v>
          </cell>
          <cell r="L46">
            <v>38807</v>
          </cell>
          <cell r="M46">
            <v>2.5050199999999996</v>
          </cell>
          <cell r="N46">
            <v>2.1999839994143251</v>
          </cell>
          <cell r="P46">
            <v>2.197277441718132</v>
          </cell>
          <cell r="Q46">
            <v>2.197277441718132</v>
          </cell>
        </row>
        <row r="47">
          <cell r="B47">
            <v>38837</v>
          </cell>
          <cell r="C47">
            <v>3.6379999999999999</v>
          </cell>
          <cell r="D47">
            <v>3.1743167391274971</v>
          </cell>
          <cell r="E47">
            <v>3.6607255368209755</v>
          </cell>
          <cell r="F47">
            <v>3.4818168710234443</v>
          </cell>
          <cell r="G47">
            <v>3.0697699362250832</v>
          </cell>
          <cell r="H47">
            <v>3.2757934036242635</v>
          </cell>
          <cell r="I47">
            <v>3.6423451526712403</v>
          </cell>
          <cell r="J47">
            <v>3.4068227291343804</v>
          </cell>
          <cell r="L47">
            <v>38837</v>
          </cell>
          <cell r="M47">
            <v>2.4857349999999996</v>
          </cell>
          <cell r="N47">
            <v>2.1835486934641724</v>
          </cell>
          <cell r="P47">
            <v>2.1808674208535019</v>
          </cell>
          <cell r="Q47">
            <v>2.1808674208535019</v>
          </cell>
        </row>
        <row r="48">
          <cell r="B48">
            <v>38868</v>
          </cell>
          <cell r="C48">
            <v>3.6230000000000002</v>
          </cell>
          <cell r="D48">
            <v>3.1677832457823851</v>
          </cell>
          <cell r="E48">
            <v>3.6455888946731219</v>
          </cell>
          <cell r="F48">
            <v>3.4698445998352745</v>
          </cell>
          <cell r="G48">
            <v>3.0650855700061364</v>
          </cell>
          <cell r="H48">
            <v>3.2674650849207052</v>
          </cell>
          <cell r="I48">
            <v>3.6276220411273954</v>
          </cell>
          <cell r="J48">
            <v>3.3961768849456093</v>
          </cell>
          <cell r="L48">
            <v>38868</v>
          </cell>
          <cell r="M48">
            <v>2.4938549999999995</v>
          </cell>
          <cell r="N48">
            <v>2.1922623797245566</v>
          </cell>
          <cell r="P48">
            <v>2.189586374840037</v>
          </cell>
          <cell r="Q48">
            <v>2.189586374840037</v>
          </cell>
        </row>
        <row r="49">
          <cell r="B49">
            <v>38898</v>
          </cell>
          <cell r="C49">
            <v>3.6549999999999998</v>
          </cell>
          <cell r="D49">
            <v>3.1978294365543336</v>
          </cell>
          <cell r="E49">
            <v>3.6776204274764726</v>
          </cell>
          <cell r="F49">
            <v>3.5011458931863908</v>
          </cell>
          <cell r="G49">
            <v>3.0947050391335855</v>
          </cell>
          <cell r="H49">
            <v>3.2979254661599882</v>
          </cell>
          <cell r="I49">
            <v>3.6595581437913598</v>
          </cell>
          <cell r="J49">
            <v>3.4271720797584027</v>
          </cell>
          <cell r="L49">
            <v>38898</v>
          </cell>
          <cell r="M49">
            <v>2.4999449999999999</v>
          </cell>
          <cell r="N49">
            <v>2.1975212189600182</v>
          </cell>
          <cell r="P49">
            <v>2.1948378392588879</v>
          </cell>
          <cell r="Q49">
            <v>2.1948378392588879</v>
          </cell>
        </row>
        <row r="50">
          <cell r="B50">
            <v>38929</v>
          </cell>
          <cell r="C50">
            <v>3.6869999999999998</v>
          </cell>
          <cell r="D50">
            <v>3.2252705483555482</v>
          </cell>
          <cell r="E50">
            <v>3.7096940040176247</v>
          </cell>
          <cell r="F50">
            <v>3.5315155776723284</v>
          </cell>
          <cell r="G50">
            <v>3.1211504670976336</v>
          </cell>
          <cell r="H50">
            <v>3.326333022384981</v>
          </cell>
          <cell r="I50">
            <v>3.6914090500072763</v>
          </cell>
          <cell r="J50">
            <v>3.4568275343215871</v>
          </cell>
          <cell r="L50">
            <v>38929</v>
          </cell>
          <cell r="M50">
            <v>2.5080649999999998</v>
          </cell>
          <cell r="N50">
            <v>2.2046913209434029</v>
          </cell>
          <cell r="P50">
            <v>2.2019995128804313</v>
          </cell>
          <cell r="Q50">
            <v>2.2019995128804313</v>
          </cell>
        </row>
        <row r="51">
          <cell r="B51">
            <v>38960</v>
          </cell>
          <cell r="C51">
            <v>3.722</v>
          </cell>
          <cell r="D51">
            <v>3.2589680088701809</v>
          </cell>
          <cell r="E51">
            <v>3.7447150258865256</v>
          </cell>
          <cell r="F51">
            <v>3.5660497732397394</v>
          </cell>
          <cell r="G51">
            <v>3.1545634465159336</v>
          </cell>
          <cell r="H51">
            <v>3.3603066098778362</v>
          </cell>
          <cell r="I51">
            <v>3.7263664517832527</v>
          </cell>
          <cell r="J51">
            <v>3.4911576641967828</v>
          </cell>
          <cell r="L51">
            <v>38960</v>
          </cell>
          <cell r="M51">
            <v>2.5498068749999994</v>
          </cell>
          <cell r="N51">
            <v>2.2460769841871717</v>
          </cell>
          <cell r="P51">
            <v>2.2433820154885096</v>
          </cell>
          <cell r="Q51">
            <v>2.2433820154885096</v>
          </cell>
        </row>
        <row r="52">
          <cell r="B52">
            <v>38990</v>
          </cell>
          <cell r="C52">
            <v>3.7269999999999999</v>
          </cell>
          <cell r="D52">
            <v>3.2665730878409156</v>
          </cell>
          <cell r="E52">
            <v>3.749672982148724</v>
          </cell>
          <cell r="F52">
            <v>3.5719813821049176</v>
          </cell>
          <cell r="G52">
            <v>3.1627374876793342</v>
          </cell>
          <cell r="H52">
            <v>3.3673594348921259</v>
          </cell>
          <cell r="I52">
            <v>3.7314516482313</v>
          </cell>
          <cell r="J52">
            <v>3.4974974044463916</v>
          </cell>
          <cell r="L52">
            <v>38990</v>
          </cell>
          <cell r="M52">
            <v>2.5786531749999995</v>
          </cell>
          <cell r="N52">
            <v>2.3092020199980854</v>
          </cell>
          <cell r="P52">
            <v>2.6148349664615322</v>
          </cell>
          <cell r="Q52">
            <v>2.3590997912098612</v>
          </cell>
        </row>
        <row r="53">
          <cell r="B53">
            <v>39021</v>
          </cell>
          <cell r="C53">
            <v>3.7519999999999998</v>
          </cell>
          <cell r="D53">
            <v>3.288707500973107</v>
          </cell>
          <cell r="E53">
            <v>3.7747192302603052</v>
          </cell>
          <cell r="F53">
            <v>3.5959566123532207</v>
          </cell>
          <cell r="G53">
            <v>3.1842460423995931</v>
          </cell>
          <cell r="H53">
            <v>3.3901013273764069</v>
          </cell>
          <cell r="I53">
            <v>3.7563579321384473</v>
          </cell>
          <cell r="J53">
            <v>3.5210236901718215</v>
          </cell>
          <cell r="L53">
            <v>39021</v>
          </cell>
          <cell r="M53">
            <v>2.7074312999999997</v>
          </cell>
          <cell r="N53">
            <v>2.4260649271275585</v>
          </cell>
          <cell r="P53">
            <v>2.7452130620692188</v>
          </cell>
          <cell r="Q53">
            <v>2.4781691940407087</v>
          </cell>
        </row>
        <row r="54">
          <cell r="B54">
            <v>39051</v>
          </cell>
          <cell r="C54">
            <v>3.9369999999999998</v>
          </cell>
          <cell r="D54">
            <v>3.4526063613101554</v>
          </cell>
          <cell r="E54">
            <v>3.9600597845364947</v>
          </cell>
          <cell r="F54">
            <v>3.7734105805452742</v>
          </cell>
          <cell r="G54">
            <v>3.3435363089760455</v>
          </cell>
          <cell r="H54">
            <v>3.5584734447606596</v>
          </cell>
          <cell r="I54">
            <v>3.9406678409092608</v>
          </cell>
          <cell r="J54">
            <v>3.69517179414999</v>
          </cell>
          <cell r="L54">
            <v>39051</v>
          </cell>
          <cell r="M54">
            <v>2.8423907749999993</v>
          </cell>
          <cell r="N54">
            <v>2.5490046648020268</v>
          </cell>
          <cell r="P54">
            <v>2.8817865425067963</v>
          </cell>
          <cell r="Q54">
            <v>2.6033347826420017</v>
          </cell>
        </row>
        <row r="55">
          <cell r="B55">
            <v>39082</v>
          </cell>
          <cell r="C55">
            <v>4.1020000000000003</v>
          </cell>
          <cell r="D55">
            <v>3.5954631900589114</v>
          </cell>
          <cell r="E55">
            <v>4.1254171563078055</v>
          </cell>
          <cell r="F55">
            <v>3.9304919051912575</v>
          </cell>
          <cell r="G55">
            <v>3.4815569590871385</v>
          </cell>
          <cell r="H55">
            <v>3.706024432139198</v>
          </cell>
          <cell r="I55">
            <v>4.1049436711008562</v>
          </cell>
          <cell r="J55">
            <v>3.8487840020283155</v>
          </cell>
          <cell r="L55">
            <v>39082</v>
          </cell>
          <cell r="M55">
            <v>2.864025499999999</v>
          </cell>
          <cell r="N55">
            <v>2.5677128450618976</v>
          </cell>
          <cell r="P55">
            <v>2.9038142427437719</v>
          </cell>
          <cell r="Q55">
            <v>2.6225849092144902</v>
          </cell>
        </row>
        <row r="56">
          <cell r="B56">
            <v>39113</v>
          </cell>
          <cell r="C56">
            <v>4.1719999999999997</v>
          </cell>
          <cell r="D56">
            <v>3.566792379938907</v>
          </cell>
          <cell r="E56">
            <v>4.1162215258888324</v>
          </cell>
          <cell r="F56">
            <v>3.9173662250348467</v>
          </cell>
          <cell r="G56">
            <v>3.4213368260533583</v>
          </cell>
          <cell r="H56">
            <v>3.6693515255441023</v>
          </cell>
          <cell r="I56">
            <v>4.084809615856889</v>
          </cell>
          <cell r="J56">
            <v>3.8507804032131356</v>
          </cell>
          <cell r="L56">
            <v>39113</v>
          </cell>
          <cell r="M56">
            <v>2.7517309749999992</v>
          </cell>
          <cell r="N56">
            <v>2.4480895013157888</v>
          </cell>
          <cell r="P56">
            <v>2.5617309749999992</v>
          </cell>
          <cell r="Q56">
            <v>2.5717309749999995</v>
          </cell>
        </row>
        <row r="57">
          <cell r="B57">
            <v>39141</v>
          </cell>
          <cell r="C57">
            <v>4.0620000000000003</v>
          </cell>
          <cell r="D57">
            <v>3.677541127649643</v>
          </cell>
          <cell r="E57">
            <v>4.2042243319472421</v>
          </cell>
          <cell r="F57">
            <v>4.0203952271417789</v>
          </cell>
          <cell r="G57">
            <v>3.5771198199123684</v>
          </cell>
          <cell r="H57">
            <v>3.7987575235270739</v>
          </cell>
          <cell r="I57">
            <v>4.2197311648972047</v>
          </cell>
          <cell r="J57">
            <v>3.9202246416693844</v>
          </cell>
          <cell r="L57">
            <v>39141</v>
          </cell>
          <cell r="M57">
            <v>2.6394364499999994</v>
          </cell>
          <cell r="N57">
            <v>2.2979789575742262</v>
          </cell>
          <cell r="P57">
            <v>2.3506745849802475</v>
          </cell>
          <cell r="Q57">
            <v>2.3556745849802474</v>
          </cell>
        </row>
        <row r="58">
          <cell r="B58">
            <v>39172</v>
          </cell>
          <cell r="C58">
            <v>3.9169999999999998</v>
          </cell>
          <cell r="D58">
            <v>3.4194507125079454</v>
          </cell>
          <cell r="E58">
            <v>3.940272105412391</v>
          </cell>
          <cell r="F58">
            <v>3.7487059557761229</v>
          </cell>
          <cell r="G58">
            <v>3.3075074011008709</v>
          </cell>
          <cell r="H58">
            <v>3.5281066784384967</v>
          </cell>
          <cell r="I58">
            <v>3.9202375988466205</v>
          </cell>
          <cell r="J58">
            <v>3.6684061058894657</v>
          </cell>
          <cell r="L58">
            <v>39172</v>
          </cell>
          <cell r="M58">
            <v>2.5425952999999994</v>
          </cell>
          <cell r="N58">
            <v>2.237559299414325</v>
          </cell>
          <cell r="P58">
            <v>2.2348527417181319</v>
          </cell>
          <cell r="Q58">
            <v>2.2348527417181319</v>
          </cell>
        </row>
        <row r="59">
          <cell r="B59">
            <v>39202</v>
          </cell>
          <cell r="C59">
            <v>3.7370000000000001</v>
          </cell>
          <cell r="D59">
            <v>3.2733167391274973</v>
          </cell>
          <cell r="E59">
            <v>3.7597255368209757</v>
          </cell>
          <cell r="F59">
            <v>3.5808168710234445</v>
          </cell>
          <cell r="G59">
            <v>3.1687699362250834</v>
          </cell>
          <cell r="H59">
            <v>3.3747934036242637</v>
          </cell>
          <cell r="I59">
            <v>3.7413451526712405</v>
          </cell>
          <cell r="J59">
            <v>3.5058227291343806</v>
          </cell>
          <cell r="L59">
            <v>39202</v>
          </cell>
          <cell r="M59">
            <v>2.5230210249999994</v>
          </cell>
          <cell r="N59">
            <v>2.2208347184641721</v>
          </cell>
          <cell r="P59">
            <v>2.2181534458535017</v>
          </cell>
          <cell r="Q59">
            <v>2.2181534458535017</v>
          </cell>
        </row>
        <row r="60">
          <cell r="B60">
            <v>39233</v>
          </cell>
          <cell r="C60">
            <v>3.7269999999999999</v>
          </cell>
          <cell r="D60">
            <v>3.2717832457823848</v>
          </cell>
          <cell r="E60">
            <v>3.7495888946731215</v>
          </cell>
          <cell r="F60">
            <v>3.5738445998352741</v>
          </cell>
          <cell r="G60">
            <v>3.169085570006136</v>
          </cell>
          <cell r="H60">
            <v>3.3714650849207048</v>
          </cell>
          <cell r="I60">
            <v>3.731622041127395</v>
          </cell>
          <cell r="J60">
            <v>3.500176884945609</v>
          </cell>
          <cell r="L60">
            <v>39233</v>
          </cell>
          <cell r="M60">
            <v>2.5312628249999993</v>
          </cell>
          <cell r="N60">
            <v>2.2296702047245565</v>
          </cell>
          <cell r="P60">
            <v>2.2269941998400369</v>
          </cell>
          <cell r="Q60">
            <v>2.2269941998400369</v>
          </cell>
        </row>
        <row r="61">
          <cell r="B61">
            <v>39263</v>
          </cell>
          <cell r="C61">
            <v>3.7570000000000001</v>
          </cell>
          <cell r="D61">
            <v>3.2998294365543339</v>
          </cell>
          <cell r="E61">
            <v>3.7796204274764729</v>
          </cell>
          <cell r="F61">
            <v>3.6031458931863911</v>
          </cell>
          <cell r="G61">
            <v>3.1967050391335858</v>
          </cell>
          <cell r="H61">
            <v>3.3999254661599885</v>
          </cell>
          <cell r="I61">
            <v>3.7615581437913601</v>
          </cell>
          <cell r="J61">
            <v>3.529172079758403</v>
          </cell>
          <cell r="L61">
            <v>39263</v>
          </cell>
          <cell r="M61">
            <v>2.5374441749999996</v>
          </cell>
          <cell r="N61">
            <v>2.2350203939600179</v>
          </cell>
          <cell r="P61">
            <v>2.2323370142588876</v>
          </cell>
          <cell r="Q61">
            <v>2.2323370142588876</v>
          </cell>
        </row>
        <row r="62">
          <cell r="B62">
            <v>39294</v>
          </cell>
          <cell r="C62">
            <v>3.7869999999999999</v>
          </cell>
          <cell r="D62">
            <v>3.3252705483555483</v>
          </cell>
          <cell r="E62">
            <v>3.8096940040176248</v>
          </cell>
          <cell r="F62">
            <v>3.6315155776723285</v>
          </cell>
          <cell r="G62">
            <v>3.2211504670976336</v>
          </cell>
          <cell r="H62">
            <v>3.4263330223849811</v>
          </cell>
          <cell r="I62">
            <v>3.7914090500072763</v>
          </cell>
          <cell r="J62">
            <v>3.5568275343215872</v>
          </cell>
          <cell r="L62">
            <v>39294</v>
          </cell>
          <cell r="M62">
            <v>2.5456859749999996</v>
          </cell>
          <cell r="N62">
            <v>2.2423122959434028</v>
          </cell>
          <cell r="P62">
            <v>2.2396204878804311</v>
          </cell>
          <cell r="Q62">
            <v>2.2396204878804311</v>
          </cell>
        </row>
        <row r="63">
          <cell r="B63">
            <v>39325</v>
          </cell>
          <cell r="C63">
            <v>3.8220000000000001</v>
          </cell>
          <cell r="D63">
            <v>3.358968008870181</v>
          </cell>
          <cell r="E63">
            <v>3.8447150258865257</v>
          </cell>
          <cell r="F63">
            <v>3.6660497732397395</v>
          </cell>
          <cell r="G63">
            <v>3.2545634465159337</v>
          </cell>
          <cell r="H63">
            <v>3.4603066098778363</v>
          </cell>
          <cell r="I63">
            <v>3.8263664517832527</v>
          </cell>
          <cell r="J63">
            <v>3.5911576641967828</v>
          </cell>
          <cell r="L63">
            <v>39325</v>
          </cell>
          <cell r="M63">
            <v>2.5880539781249992</v>
          </cell>
          <cell r="N63">
            <v>2.2843240873121715</v>
          </cell>
          <cell r="P63">
            <v>2.2816291186135094</v>
          </cell>
          <cell r="Q63">
            <v>2.2816291186135094</v>
          </cell>
        </row>
        <row r="64">
          <cell r="B64">
            <v>39355</v>
          </cell>
          <cell r="C64">
            <v>3.8220000000000001</v>
          </cell>
          <cell r="D64">
            <v>3.3615730878409158</v>
          </cell>
          <cell r="E64">
            <v>3.8446729821487242</v>
          </cell>
          <cell r="F64">
            <v>3.6669813821049178</v>
          </cell>
          <cell r="G64">
            <v>3.2577374876793344</v>
          </cell>
          <cell r="H64">
            <v>3.4623594348921261</v>
          </cell>
          <cell r="I64">
            <v>3.8264516482313002</v>
          </cell>
          <cell r="J64">
            <v>3.5924974044463918</v>
          </cell>
          <cell r="L64">
            <v>39355</v>
          </cell>
          <cell r="M64">
            <v>2.6173329726249994</v>
          </cell>
          <cell r="N64">
            <v>2.3478818176230853</v>
          </cell>
          <cell r="P64">
            <v>2.6535147640865322</v>
          </cell>
          <cell r="Q64">
            <v>2.3977795888348612</v>
          </cell>
        </row>
        <row r="65">
          <cell r="B65">
            <v>39386</v>
          </cell>
          <cell r="C65">
            <v>3.847</v>
          </cell>
          <cell r="D65">
            <v>3.3837075009731072</v>
          </cell>
          <cell r="E65">
            <v>3.8697192302603054</v>
          </cell>
          <cell r="F65">
            <v>3.6909566123532209</v>
          </cell>
          <cell r="G65">
            <v>3.2792460423995933</v>
          </cell>
          <cell r="H65">
            <v>3.4851013273764071</v>
          </cell>
          <cell r="I65">
            <v>3.8513579321384475</v>
          </cell>
          <cell r="J65">
            <v>3.6160236901718217</v>
          </cell>
          <cell r="L65">
            <v>39386</v>
          </cell>
          <cell r="M65">
            <v>2.7480427694999996</v>
          </cell>
          <cell r="N65">
            <v>2.4666763966275584</v>
          </cell>
          <cell r="P65">
            <v>2.7858245315692187</v>
          </cell>
          <cell r="Q65">
            <v>2.5187806635407086</v>
          </cell>
        </row>
        <row r="66">
          <cell r="B66">
            <v>39416</v>
          </cell>
          <cell r="C66">
            <v>3.9969999999999999</v>
          </cell>
          <cell r="D66">
            <v>3.5126063613101555</v>
          </cell>
          <cell r="E66">
            <v>4.0200597845364943</v>
          </cell>
          <cell r="F66">
            <v>3.8334105805452743</v>
          </cell>
          <cell r="G66">
            <v>3.4035363089760455</v>
          </cell>
          <cell r="H66">
            <v>3.6184734447606597</v>
          </cell>
          <cell r="I66">
            <v>4.0006678409092604</v>
          </cell>
          <cell r="J66">
            <v>3.75517179414999</v>
          </cell>
          <cell r="L66">
            <v>39416</v>
          </cell>
          <cell r="M66">
            <v>2.8850266366249988</v>
          </cell>
          <cell r="N66">
            <v>2.5916405264270264</v>
          </cell>
          <cell r="P66">
            <v>2.9244224041317959</v>
          </cell>
          <cell r="Q66">
            <v>2.6459706442670012</v>
          </cell>
        </row>
        <row r="67">
          <cell r="B67">
            <v>39447</v>
          </cell>
          <cell r="C67">
            <v>4.1470000000000002</v>
          </cell>
          <cell r="D67">
            <v>3.6404631900589113</v>
          </cell>
          <cell r="E67">
            <v>4.1704171563078054</v>
          </cell>
          <cell r="F67">
            <v>3.9754919051912574</v>
          </cell>
          <cell r="G67">
            <v>3.5265569590871384</v>
          </cell>
          <cell r="H67">
            <v>3.7510244321391979</v>
          </cell>
          <cell r="I67">
            <v>4.1499436711008562</v>
          </cell>
          <cell r="J67">
            <v>3.8937840020283154</v>
          </cell>
          <cell r="L67">
            <v>39447</v>
          </cell>
          <cell r="M67">
            <v>2.9069858824999986</v>
          </cell>
          <cell r="N67">
            <v>2.6106732275618971</v>
          </cell>
          <cell r="P67">
            <v>2.9467746252437714</v>
          </cell>
          <cell r="Q67">
            <v>2.6655452917144897</v>
          </cell>
        </row>
        <row r="68">
          <cell r="B68">
            <v>39478</v>
          </cell>
          <cell r="C68">
            <v>4.1970000000000001</v>
          </cell>
          <cell r="D68">
            <v>3.5917923799389073</v>
          </cell>
          <cell r="E68">
            <v>4.1412215258888327</v>
          </cell>
          <cell r="F68">
            <v>3.942366225034847</v>
          </cell>
          <cell r="G68">
            <v>3.4463368260533587</v>
          </cell>
          <cell r="H68">
            <v>3.6943515255441026</v>
          </cell>
          <cell r="I68">
            <v>4.1098096158568893</v>
          </cell>
          <cell r="J68">
            <v>3.875780403213136</v>
          </cell>
          <cell r="L68">
            <v>39478</v>
          </cell>
          <cell r="M68">
            <v>2.7930069396249988</v>
          </cell>
          <cell r="N68">
            <v>2.4893654659407884</v>
          </cell>
          <cell r="P68">
            <v>2.6030069396249989</v>
          </cell>
          <cell r="Q68">
            <v>2.6130069396249991</v>
          </cell>
        </row>
        <row r="69">
          <cell r="B69">
            <v>39507</v>
          </cell>
          <cell r="C69">
            <v>4.0970000000000004</v>
          </cell>
          <cell r="D69">
            <v>3.7125411276496432</v>
          </cell>
          <cell r="E69">
            <v>4.2392243319472422</v>
          </cell>
          <cell r="F69">
            <v>4.055395227141779</v>
          </cell>
          <cell r="G69">
            <v>3.6121198199123685</v>
          </cell>
          <cell r="H69">
            <v>3.833757523527074</v>
          </cell>
          <cell r="I69">
            <v>4.2547311648972048</v>
          </cell>
          <cell r="J69">
            <v>3.9552246416693846</v>
          </cell>
          <cell r="L69">
            <v>39507</v>
          </cell>
          <cell r="M69">
            <v>2.679027996749999</v>
          </cell>
          <cell r="N69">
            <v>2.3375705043242259</v>
          </cell>
          <cell r="P69">
            <v>2.3902661317302472</v>
          </cell>
          <cell r="Q69">
            <v>2.3952661317302471</v>
          </cell>
        </row>
        <row r="70">
          <cell r="B70">
            <v>39538</v>
          </cell>
          <cell r="C70">
            <v>3.9470000000000001</v>
          </cell>
          <cell r="D70">
            <v>3.4494507125079457</v>
          </cell>
          <cell r="E70">
            <v>3.9702721054123913</v>
          </cell>
          <cell r="F70">
            <v>3.7787059557761231</v>
          </cell>
          <cell r="G70">
            <v>3.3375074011008712</v>
          </cell>
          <cell r="H70">
            <v>3.5581066784384969</v>
          </cell>
          <cell r="I70">
            <v>3.9502375988466207</v>
          </cell>
          <cell r="J70">
            <v>3.6984061058894659</v>
          </cell>
          <cell r="L70">
            <v>39538</v>
          </cell>
          <cell r="M70">
            <v>2.5807342294999991</v>
          </cell>
          <cell r="N70">
            <v>2.2756982289143246</v>
          </cell>
          <cell r="P70">
            <v>2.2729916712181315</v>
          </cell>
          <cell r="Q70">
            <v>2.2729916712181315</v>
          </cell>
        </row>
        <row r="71">
          <cell r="B71">
            <v>39568</v>
          </cell>
          <cell r="C71">
            <v>3.7970000000000002</v>
          </cell>
          <cell r="D71">
            <v>3.3333167391274974</v>
          </cell>
          <cell r="E71">
            <v>3.8197255368209757</v>
          </cell>
          <cell r="F71">
            <v>3.6408168710234445</v>
          </cell>
          <cell r="G71">
            <v>3.2287699362250835</v>
          </cell>
          <cell r="H71">
            <v>3.4347934036242638</v>
          </cell>
          <cell r="I71">
            <v>3.8013451526712405</v>
          </cell>
          <cell r="J71">
            <v>3.5658227291343807</v>
          </cell>
          <cell r="L71">
            <v>39568</v>
          </cell>
          <cell r="M71">
            <v>2.5608663403749992</v>
          </cell>
          <cell r="N71">
            <v>2.2586800338391719</v>
          </cell>
          <cell r="P71">
            <v>2.2559987612285015</v>
          </cell>
          <cell r="Q71">
            <v>2.2559987612285015</v>
          </cell>
        </row>
        <row r="72">
          <cell r="B72">
            <v>39599</v>
          </cell>
          <cell r="C72">
            <v>3.7669999999999999</v>
          </cell>
          <cell r="D72">
            <v>3.3117832457823848</v>
          </cell>
          <cell r="E72">
            <v>3.7895888946731215</v>
          </cell>
          <cell r="F72">
            <v>3.6138445998352742</v>
          </cell>
          <cell r="G72">
            <v>3.209085570006136</v>
          </cell>
          <cell r="H72">
            <v>3.4114650849207049</v>
          </cell>
          <cell r="I72">
            <v>3.7716220411273951</v>
          </cell>
          <cell r="J72">
            <v>3.540176884945609</v>
          </cell>
          <cell r="L72">
            <v>39599</v>
          </cell>
          <cell r="M72">
            <v>2.5692317673749989</v>
          </cell>
          <cell r="N72">
            <v>2.2676391470995561</v>
          </cell>
          <cell r="P72">
            <v>2.2649631422150365</v>
          </cell>
          <cell r="Q72">
            <v>2.2649631422150365</v>
          </cell>
        </row>
        <row r="73">
          <cell r="B73">
            <v>39629</v>
          </cell>
          <cell r="C73">
            <v>3.7970000000000002</v>
          </cell>
          <cell r="D73">
            <v>3.339829436554334</v>
          </cell>
          <cell r="E73">
            <v>3.8196204274764729</v>
          </cell>
          <cell r="F73">
            <v>3.6431458931863911</v>
          </cell>
          <cell r="G73">
            <v>3.2367050391335859</v>
          </cell>
          <cell r="H73">
            <v>3.4399254661599885</v>
          </cell>
          <cell r="I73">
            <v>3.8015581437913601</v>
          </cell>
          <cell r="J73">
            <v>3.569172079758403</v>
          </cell>
          <cell r="L73">
            <v>39629</v>
          </cell>
          <cell r="M73">
            <v>2.5755058376249993</v>
          </cell>
          <cell r="N73">
            <v>2.2730820565850176</v>
          </cell>
          <cell r="P73">
            <v>2.2703986768838873</v>
          </cell>
          <cell r="Q73">
            <v>2.2703986768838873</v>
          </cell>
        </row>
        <row r="74">
          <cell r="B74">
            <v>39660</v>
          </cell>
          <cell r="C74">
            <v>3.827</v>
          </cell>
          <cell r="D74">
            <v>3.3652705483555483</v>
          </cell>
          <cell r="E74">
            <v>3.8496940040176248</v>
          </cell>
          <cell r="F74">
            <v>3.6715155776723285</v>
          </cell>
          <cell r="G74">
            <v>3.2611504670976337</v>
          </cell>
          <cell r="H74">
            <v>3.4663330223849811</v>
          </cell>
          <cell r="I74">
            <v>3.8314090500072764</v>
          </cell>
          <cell r="J74">
            <v>3.5968275343215872</v>
          </cell>
          <cell r="L74">
            <v>39660</v>
          </cell>
          <cell r="M74">
            <v>2.5838712646249995</v>
          </cell>
          <cell r="N74">
            <v>2.2804975855684027</v>
          </cell>
          <cell r="P74">
            <v>2.277805777505431</v>
          </cell>
          <cell r="Q74">
            <v>2.277805777505431</v>
          </cell>
        </row>
        <row r="75">
          <cell r="B75">
            <v>39691</v>
          </cell>
          <cell r="C75">
            <v>3.8570000000000002</v>
          </cell>
          <cell r="D75">
            <v>3.3939680088701811</v>
          </cell>
          <cell r="E75">
            <v>3.8797150258865258</v>
          </cell>
          <cell r="F75">
            <v>3.7010497732397396</v>
          </cell>
          <cell r="G75">
            <v>3.2895634465159338</v>
          </cell>
          <cell r="H75">
            <v>3.4953066098778365</v>
          </cell>
          <cell r="I75">
            <v>3.8613664517832529</v>
          </cell>
          <cell r="J75">
            <v>3.626157664196783</v>
          </cell>
          <cell r="L75">
            <v>39691</v>
          </cell>
          <cell r="M75">
            <v>2.6268747877968739</v>
          </cell>
          <cell r="N75">
            <v>2.3231448969840462</v>
          </cell>
          <cell r="P75">
            <v>2.3204499282853841</v>
          </cell>
          <cell r="Q75">
            <v>2.3204499282853841</v>
          </cell>
        </row>
        <row r="76">
          <cell r="B76">
            <v>39721</v>
          </cell>
          <cell r="C76">
            <v>3.8570000000000002</v>
          </cell>
          <cell r="D76">
            <v>3.3965730878409159</v>
          </cell>
          <cell r="E76">
            <v>3.8796729821487244</v>
          </cell>
          <cell r="F76">
            <v>3.7019813821049179</v>
          </cell>
          <cell r="G76">
            <v>3.2927374876793345</v>
          </cell>
          <cell r="H76">
            <v>3.4973594348921262</v>
          </cell>
          <cell r="I76">
            <v>3.8614516482313004</v>
          </cell>
          <cell r="J76">
            <v>3.6274974044463919</v>
          </cell>
          <cell r="L76">
            <v>39721</v>
          </cell>
          <cell r="M76">
            <v>2.6565929672143742</v>
          </cell>
          <cell r="N76">
            <v>2.3871418122124601</v>
          </cell>
          <cell r="P76">
            <v>2.692774758675907</v>
          </cell>
          <cell r="Q76">
            <v>2.437039583424236</v>
          </cell>
        </row>
        <row r="77">
          <cell r="B77">
            <v>39752</v>
          </cell>
          <cell r="C77">
            <v>3.8820000000000001</v>
          </cell>
          <cell r="D77">
            <v>3.4187075009731074</v>
          </cell>
          <cell r="E77">
            <v>3.9047192302603055</v>
          </cell>
          <cell r="F77">
            <v>3.7259566123532211</v>
          </cell>
          <cell r="G77">
            <v>3.3142460423995934</v>
          </cell>
          <cell r="H77">
            <v>3.5201013273764072</v>
          </cell>
          <cell r="I77">
            <v>3.8863579321384476</v>
          </cell>
          <cell r="J77">
            <v>3.6510236901718218</v>
          </cell>
          <cell r="L77">
            <v>39752</v>
          </cell>
          <cell r="M77">
            <v>2.7892634110424992</v>
          </cell>
          <cell r="N77">
            <v>2.507897038170058</v>
          </cell>
          <cell r="P77">
            <v>2.8270451731117183</v>
          </cell>
          <cell r="Q77">
            <v>2.5600013050832082</v>
          </cell>
        </row>
        <row r="78">
          <cell r="B78">
            <v>39782</v>
          </cell>
          <cell r="C78">
            <v>4.032</v>
          </cell>
          <cell r="D78">
            <v>3.5476063613101556</v>
          </cell>
          <cell r="E78">
            <v>4.0550597845364944</v>
          </cell>
          <cell r="F78">
            <v>3.8684105805452744</v>
          </cell>
          <cell r="G78">
            <v>3.4385363089760457</v>
          </cell>
          <cell r="H78">
            <v>3.6534734447606598</v>
          </cell>
          <cell r="I78">
            <v>4.0356678409092606</v>
          </cell>
          <cell r="J78">
            <v>3.7901717941499902</v>
          </cell>
          <cell r="L78">
            <v>39782</v>
          </cell>
          <cell r="M78">
            <v>2.9283020361743737</v>
          </cell>
          <cell r="N78">
            <v>2.6349159259764012</v>
          </cell>
          <cell r="P78">
            <v>2.9676978036811708</v>
          </cell>
          <cell r="Q78">
            <v>2.6892460438163761</v>
          </cell>
        </row>
        <row r="79">
          <cell r="B79">
            <v>39813</v>
          </cell>
          <cell r="C79">
            <v>4.1820000000000004</v>
          </cell>
          <cell r="D79">
            <v>3.6754631900589114</v>
          </cell>
          <cell r="E79">
            <v>4.2054171563078055</v>
          </cell>
          <cell r="F79">
            <v>4.0104919051912571</v>
          </cell>
          <cell r="G79">
            <v>3.5615569590871385</v>
          </cell>
          <cell r="H79">
            <v>3.786024432139198</v>
          </cell>
          <cell r="I79">
            <v>4.1849436711008563</v>
          </cell>
          <cell r="J79">
            <v>3.9287840020283156</v>
          </cell>
          <cell r="L79">
            <v>39813</v>
          </cell>
          <cell r="M79">
            <v>2.9505906707374985</v>
          </cell>
          <cell r="N79">
            <v>2.654278015799397</v>
          </cell>
          <cell r="P79">
            <v>2.9903794134812713</v>
          </cell>
          <cell r="Q79">
            <v>2.7091500799519896</v>
          </cell>
        </row>
        <row r="80">
          <cell r="B80">
            <v>39844</v>
          </cell>
          <cell r="C80">
            <v>4.2809400000000002</v>
          </cell>
          <cell r="D80">
            <v>3.6757323799389074</v>
          </cell>
          <cell r="E80">
            <v>4.2251615258888329</v>
          </cell>
          <cell r="F80">
            <v>4.0263062250348467</v>
          </cell>
          <cell r="G80">
            <v>3.5302768260533588</v>
          </cell>
          <cell r="H80">
            <v>3.7782915255441027</v>
          </cell>
          <cell r="I80">
            <v>4.1937496158568894</v>
          </cell>
          <cell r="J80">
            <v>3.9597204032131361</v>
          </cell>
          <cell r="L80">
            <v>39844</v>
          </cell>
          <cell r="M80">
            <v>2.8349020437193735</v>
          </cell>
          <cell r="N80">
            <v>2.5312605700351631</v>
          </cell>
          <cell r="P80">
            <v>2.6449020437193735</v>
          </cell>
          <cell r="Q80">
            <v>2.6549020437193738</v>
          </cell>
        </row>
        <row r="81">
          <cell r="B81">
            <v>39872</v>
          </cell>
          <cell r="C81">
            <v>4.1789400000000008</v>
          </cell>
          <cell r="D81">
            <v>3.7944811276496435</v>
          </cell>
          <cell r="E81">
            <v>4.3211643319472426</v>
          </cell>
          <cell r="F81">
            <v>4.1373352271417794</v>
          </cell>
          <cell r="G81">
            <v>3.6940598199123689</v>
          </cell>
          <cell r="H81">
            <v>3.9156975235270743</v>
          </cell>
          <cell r="I81">
            <v>4.3366711648972052</v>
          </cell>
          <cell r="J81">
            <v>4.0371646416693849</v>
          </cell>
          <cell r="L81">
            <v>39872</v>
          </cell>
          <cell r="M81">
            <v>2.7192134167012489</v>
          </cell>
          <cell r="N81">
            <v>2.3777559242754758</v>
          </cell>
          <cell r="P81">
            <v>2.4304515516814971</v>
          </cell>
          <cell r="Q81">
            <v>2.435451551681497</v>
          </cell>
        </row>
        <row r="82">
          <cell r="B82">
            <v>39903</v>
          </cell>
          <cell r="C82">
            <v>4.0259400000000003</v>
          </cell>
          <cell r="D82">
            <v>3.5283907125079459</v>
          </cell>
          <cell r="E82">
            <v>4.0492121054123915</v>
          </cell>
          <cell r="F82">
            <v>3.8576459557761233</v>
          </cell>
          <cell r="G82">
            <v>3.4164474011008714</v>
          </cell>
          <cell r="H82">
            <v>3.6370466784384972</v>
          </cell>
          <cell r="I82">
            <v>4.029177598846621</v>
          </cell>
          <cell r="J82">
            <v>3.7773461058894662</v>
          </cell>
          <cell r="L82">
            <v>39903</v>
          </cell>
          <cell r="M82">
            <v>2.6194452429424988</v>
          </cell>
          <cell r="N82">
            <v>2.3144092423568243</v>
          </cell>
          <cell r="P82">
            <v>2.3117026846606312</v>
          </cell>
          <cell r="Q82">
            <v>2.3117026846606312</v>
          </cell>
        </row>
        <row r="83">
          <cell r="B83">
            <v>39933</v>
          </cell>
          <cell r="C83">
            <v>3.8729400000000003</v>
          </cell>
          <cell r="D83">
            <v>3.4092567391274975</v>
          </cell>
          <cell r="E83">
            <v>3.8956655368209758</v>
          </cell>
          <cell r="F83">
            <v>3.7167568710234447</v>
          </cell>
          <cell r="G83">
            <v>3.3047099362250836</v>
          </cell>
          <cell r="H83">
            <v>3.5107334036242639</v>
          </cell>
          <cell r="I83">
            <v>3.8772851526712406</v>
          </cell>
          <cell r="J83">
            <v>3.6417627291343808</v>
          </cell>
          <cell r="L83">
            <v>39933</v>
          </cell>
          <cell r="M83">
            <v>2.5992793354806238</v>
          </cell>
          <cell r="N83">
            <v>2.2970930289447966</v>
          </cell>
          <cell r="P83">
            <v>2.2944117563341262</v>
          </cell>
          <cell r="Q83">
            <v>2.2944117563341262</v>
          </cell>
        </row>
        <row r="84">
          <cell r="B84">
            <v>39964</v>
          </cell>
          <cell r="C84">
            <v>3.8423400000000001</v>
          </cell>
          <cell r="D84">
            <v>3.387123245782385</v>
          </cell>
          <cell r="E84">
            <v>3.8649288946731217</v>
          </cell>
          <cell r="F84">
            <v>3.6891845998352744</v>
          </cell>
          <cell r="G84">
            <v>3.2844255700061362</v>
          </cell>
          <cell r="H84">
            <v>3.4868050849207051</v>
          </cell>
          <cell r="I84">
            <v>3.8469620411273953</v>
          </cell>
          <cell r="J84">
            <v>3.6155168849456092</v>
          </cell>
          <cell r="L84">
            <v>39964</v>
          </cell>
          <cell r="M84">
            <v>2.6077702438856236</v>
          </cell>
          <cell r="N84">
            <v>2.3061776236101807</v>
          </cell>
          <cell r="P84">
            <v>2.3035016187256612</v>
          </cell>
          <cell r="Q84">
            <v>2.3035016187256612</v>
          </cell>
        </row>
        <row r="85">
          <cell r="B85">
            <v>39994</v>
          </cell>
          <cell r="C85">
            <v>3.8729400000000003</v>
          </cell>
          <cell r="D85">
            <v>3.4157694365543341</v>
          </cell>
          <cell r="E85">
            <v>3.895560427476473</v>
          </cell>
          <cell r="F85">
            <v>3.7190858931863913</v>
          </cell>
          <cell r="G85">
            <v>3.312645039133586</v>
          </cell>
          <cell r="H85">
            <v>3.5158654661599886</v>
          </cell>
          <cell r="I85">
            <v>3.8774981437913603</v>
          </cell>
          <cell r="J85">
            <v>3.6451120797584031</v>
          </cell>
          <cell r="L85">
            <v>39994</v>
          </cell>
          <cell r="M85">
            <v>2.614138425189374</v>
          </cell>
          <cell r="N85">
            <v>2.3117146441493923</v>
          </cell>
          <cell r="P85">
            <v>2.309031264448262</v>
          </cell>
          <cell r="Q85">
            <v>2.309031264448262</v>
          </cell>
        </row>
        <row r="86">
          <cell r="B86">
            <v>40025</v>
          </cell>
          <cell r="C86">
            <v>3.90354</v>
          </cell>
          <cell r="D86">
            <v>3.4418105483555483</v>
          </cell>
          <cell r="E86">
            <v>3.9262340040176249</v>
          </cell>
          <cell r="F86">
            <v>3.7480555776723286</v>
          </cell>
          <cell r="G86">
            <v>3.3376904670976337</v>
          </cell>
          <cell r="H86">
            <v>3.5428730223849811</v>
          </cell>
          <cell r="I86">
            <v>3.9079490500072764</v>
          </cell>
          <cell r="J86">
            <v>3.6733675343215872</v>
          </cell>
          <cell r="L86">
            <v>40025</v>
          </cell>
          <cell r="M86">
            <v>2.6226293335943742</v>
          </cell>
          <cell r="N86">
            <v>2.3192556545377774</v>
          </cell>
          <cell r="P86">
            <v>2.3165638464748057</v>
          </cell>
          <cell r="Q86">
            <v>2.3165638464748057</v>
          </cell>
        </row>
        <row r="87">
          <cell r="B87">
            <v>40056</v>
          </cell>
          <cell r="C87">
            <v>3.9341400000000002</v>
          </cell>
          <cell r="D87">
            <v>3.4711080088701811</v>
          </cell>
          <cell r="E87">
            <v>3.9568550258865258</v>
          </cell>
          <cell r="F87">
            <v>3.7781897732397396</v>
          </cell>
          <cell r="G87">
            <v>3.3667034465159338</v>
          </cell>
          <cell r="H87">
            <v>3.5724466098778365</v>
          </cell>
          <cell r="I87">
            <v>3.9385064517832529</v>
          </cell>
          <cell r="J87">
            <v>3.703297664196783</v>
          </cell>
          <cell r="L87">
            <v>40056</v>
          </cell>
          <cell r="M87">
            <v>2.6662779096138269</v>
          </cell>
          <cell r="N87">
            <v>2.3625480188009993</v>
          </cell>
          <cell r="P87">
            <v>2.3598530501023371</v>
          </cell>
          <cell r="Q87">
            <v>2.3598530501023371</v>
          </cell>
        </row>
        <row r="88">
          <cell r="B88">
            <v>40086</v>
          </cell>
          <cell r="C88">
            <v>3.9341400000000002</v>
          </cell>
          <cell r="D88">
            <v>3.4737130878409159</v>
          </cell>
          <cell r="E88">
            <v>3.9568129821487243</v>
          </cell>
          <cell r="F88">
            <v>3.7791213821049179</v>
          </cell>
          <cell r="G88">
            <v>3.3698774876793345</v>
          </cell>
          <cell r="H88">
            <v>3.5744994348921262</v>
          </cell>
          <cell r="I88">
            <v>3.9385916482313004</v>
          </cell>
          <cell r="J88">
            <v>3.7046374044463919</v>
          </cell>
          <cell r="L88">
            <v>40086</v>
          </cell>
          <cell r="M88">
            <v>2.6964418617225894</v>
          </cell>
          <cell r="N88">
            <v>2.4269907067206753</v>
          </cell>
          <cell r="P88">
            <v>2.7326236531841221</v>
          </cell>
          <cell r="Q88">
            <v>2.4768884779324511</v>
          </cell>
        </row>
        <row r="89">
          <cell r="B89">
            <v>40117</v>
          </cell>
          <cell r="C89">
            <v>3.9596400000000003</v>
          </cell>
          <cell r="D89">
            <v>3.4963475009731075</v>
          </cell>
          <cell r="E89">
            <v>3.9823592302603057</v>
          </cell>
          <cell r="F89">
            <v>3.8035966123532212</v>
          </cell>
          <cell r="G89">
            <v>3.3918860423995936</v>
          </cell>
          <cell r="H89">
            <v>3.5977413273764074</v>
          </cell>
          <cell r="I89">
            <v>3.9639979321384478</v>
          </cell>
          <cell r="J89">
            <v>3.728663690171822</v>
          </cell>
          <cell r="L89">
            <v>40117</v>
          </cell>
          <cell r="M89">
            <v>2.8311023622081364</v>
          </cell>
          <cell r="N89">
            <v>2.5497359893356952</v>
          </cell>
          <cell r="P89">
            <v>2.8688841242773555</v>
          </cell>
          <cell r="Q89">
            <v>2.6018402562488454</v>
          </cell>
        </row>
        <row r="90">
          <cell r="B90">
            <v>40147</v>
          </cell>
          <cell r="C90">
            <v>4.1126399999999999</v>
          </cell>
          <cell r="D90">
            <v>3.6282463613101554</v>
          </cell>
          <cell r="E90">
            <v>4.1356997845364942</v>
          </cell>
          <cell r="F90">
            <v>3.9490505805452742</v>
          </cell>
          <cell r="G90">
            <v>3.5191763089760455</v>
          </cell>
          <cell r="H90">
            <v>3.7341134447606597</v>
          </cell>
          <cell r="I90">
            <v>4.1163078409092604</v>
          </cell>
          <cell r="J90">
            <v>3.87081179414999</v>
          </cell>
          <cell r="L90">
            <v>40147</v>
          </cell>
          <cell r="M90">
            <v>2.9722265667169889</v>
          </cell>
          <cell r="N90">
            <v>2.6788404565190165</v>
          </cell>
          <cell r="P90">
            <v>3.011622334223786</v>
          </cell>
          <cell r="Q90">
            <v>2.7331705743589914</v>
          </cell>
        </row>
        <row r="91">
          <cell r="B91">
            <v>40178</v>
          </cell>
          <cell r="C91">
            <v>4.2656400000000003</v>
          </cell>
          <cell r="D91">
            <v>3.7591031900589114</v>
          </cell>
          <cell r="E91">
            <v>4.2890571563078055</v>
          </cell>
          <cell r="F91">
            <v>4.094131905191257</v>
          </cell>
          <cell r="G91">
            <v>3.6451969590871385</v>
          </cell>
          <cell r="H91">
            <v>3.869664432139198</v>
          </cell>
          <cell r="I91">
            <v>4.2685836711008562</v>
          </cell>
          <cell r="J91">
            <v>4.0124240020283155</v>
          </cell>
          <cell r="L91">
            <v>40178</v>
          </cell>
          <cell r="M91">
            <v>2.9948495307985605</v>
          </cell>
          <cell r="N91">
            <v>2.6985368758604591</v>
          </cell>
          <cell r="P91">
            <v>3.0346382735423334</v>
          </cell>
          <cell r="Q91">
            <v>2.7534089400130517</v>
          </cell>
        </row>
        <row r="92">
          <cell r="B92">
            <v>40209</v>
          </cell>
          <cell r="C92">
            <v>4.3665588</v>
          </cell>
          <cell r="D92">
            <v>3.7613511799389072</v>
          </cell>
          <cell r="E92">
            <v>4.3107803258888326</v>
          </cell>
          <cell r="F92">
            <v>4.1119250250348465</v>
          </cell>
          <cell r="G92">
            <v>3.6158956260533586</v>
          </cell>
          <cell r="H92">
            <v>3.8639103255441025</v>
          </cell>
          <cell r="I92">
            <v>4.2793684158568892</v>
          </cell>
          <cell r="J92">
            <v>4.0453392032131354</v>
          </cell>
          <cell r="L92">
            <v>40209</v>
          </cell>
          <cell r="M92">
            <v>2.877425574375164</v>
          </cell>
          <cell r="N92">
            <v>2.5737841006909536</v>
          </cell>
          <cell r="P92">
            <v>2.6874255743751641</v>
          </cell>
          <cell r="Q92">
            <v>2.6974255743751643</v>
          </cell>
        </row>
        <row r="93">
          <cell r="B93">
            <v>40237</v>
          </cell>
          <cell r="C93">
            <v>4.2625188000000005</v>
          </cell>
          <cell r="D93">
            <v>3.8780599276496432</v>
          </cell>
          <cell r="E93">
            <v>4.4047431319472423</v>
          </cell>
          <cell r="F93">
            <v>4.2209140271417791</v>
          </cell>
          <cell r="G93">
            <v>3.7776386199123686</v>
          </cell>
          <cell r="H93">
            <v>3.9992763235270741</v>
          </cell>
          <cell r="I93">
            <v>4.4202499648972049</v>
          </cell>
          <cell r="J93">
            <v>4.1207434416693847</v>
          </cell>
          <cell r="L93">
            <v>40237</v>
          </cell>
          <cell r="M93">
            <v>2.7600016179517675</v>
          </cell>
          <cell r="N93">
            <v>2.4185441255259943</v>
          </cell>
          <cell r="P93">
            <v>2.4712397529320156</v>
          </cell>
          <cell r="Q93">
            <v>2.4762397529320155</v>
          </cell>
        </row>
        <row r="94">
          <cell r="B94">
            <v>40268</v>
          </cell>
          <cell r="C94">
            <v>4.1064588000000004</v>
          </cell>
          <cell r="D94">
            <v>3.608909512507946</v>
          </cell>
          <cell r="E94">
            <v>4.1297309054123916</v>
          </cell>
          <cell r="F94">
            <v>3.9381647557761235</v>
          </cell>
          <cell r="G94">
            <v>3.4969662011008715</v>
          </cell>
          <cell r="H94">
            <v>3.7175654784384973</v>
          </cell>
          <cell r="I94">
            <v>4.1096963988466211</v>
          </cell>
          <cell r="J94">
            <v>3.8578649058894663</v>
          </cell>
          <cell r="L94">
            <v>40268</v>
          </cell>
          <cell r="M94">
            <v>2.6587369215866361</v>
          </cell>
          <cell r="N94">
            <v>2.3537009210009616</v>
          </cell>
          <cell r="P94">
            <v>2.3509943633047685</v>
          </cell>
          <cell r="Q94">
            <v>2.3509943633047685</v>
          </cell>
        </row>
        <row r="95">
          <cell r="B95">
            <v>40298</v>
          </cell>
          <cell r="C95">
            <v>3.9503988000000003</v>
          </cell>
          <cell r="D95">
            <v>3.4867155391274975</v>
          </cell>
          <cell r="E95">
            <v>3.9731243368209759</v>
          </cell>
          <cell r="F95">
            <v>3.7942156710234447</v>
          </cell>
          <cell r="G95">
            <v>3.3821687362250836</v>
          </cell>
          <cell r="H95">
            <v>3.5881922036242639</v>
          </cell>
          <cell r="I95">
            <v>3.9547439526712407</v>
          </cell>
          <cell r="J95">
            <v>3.7192215291343809</v>
          </cell>
          <cell r="L95">
            <v>40298</v>
          </cell>
          <cell r="M95">
            <v>2.6382685255128329</v>
          </cell>
          <cell r="N95">
            <v>2.3360822189770056</v>
          </cell>
          <cell r="P95">
            <v>2.3334009463663352</v>
          </cell>
          <cell r="Q95">
            <v>2.3334009463663352</v>
          </cell>
        </row>
        <row r="96">
          <cell r="B96">
            <v>40329</v>
          </cell>
          <cell r="C96">
            <v>3.9191868000000003</v>
          </cell>
          <cell r="D96">
            <v>3.4639700457823852</v>
          </cell>
          <cell r="E96">
            <v>3.9417756946731219</v>
          </cell>
          <cell r="F96">
            <v>3.7660313998352746</v>
          </cell>
          <cell r="G96">
            <v>3.3612723700061364</v>
          </cell>
          <cell r="H96">
            <v>3.5636518849207053</v>
          </cell>
          <cell r="I96">
            <v>3.9238088411273955</v>
          </cell>
          <cell r="J96">
            <v>3.6923636849456094</v>
          </cell>
          <cell r="L96">
            <v>40329</v>
          </cell>
          <cell r="M96">
            <v>2.6468867975439077</v>
          </cell>
          <cell r="N96">
            <v>2.3452941772684648</v>
          </cell>
          <cell r="P96">
            <v>2.3426181723839452</v>
          </cell>
          <cell r="Q96">
            <v>2.3426181723839452</v>
          </cell>
        </row>
        <row r="97">
          <cell r="B97">
            <v>40359</v>
          </cell>
          <cell r="C97">
            <v>3.9503988000000003</v>
          </cell>
          <cell r="D97">
            <v>3.4932282365543341</v>
          </cell>
          <cell r="E97">
            <v>3.9730192274764731</v>
          </cell>
          <cell r="F97">
            <v>3.7965446931863913</v>
          </cell>
          <cell r="G97">
            <v>3.390103839133586</v>
          </cell>
          <cell r="H97">
            <v>3.5933242661599887</v>
          </cell>
          <cell r="I97">
            <v>3.9549569437913603</v>
          </cell>
          <cell r="J97">
            <v>3.7225708797584032</v>
          </cell>
          <cell r="L97">
            <v>40359</v>
          </cell>
          <cell r="M97">
            <v>2.6533505015672145</v>
          </cell>
          <cell r="N97">
            <v>2.3509267205272328</v>
          </cell>
          <cell r="P97">
            <v>2.3482433408261025</v>
          </cell>
          <cell r="Q97">
            <v>2.3482433408261025</v>
          </cell>
        </row>
        <row r="98">
          <cell r="B98">
            <v>40390</v>
          </cell>
          <cell r="C98">
            <v>3.9816107999999999</v>
          </cell>
          <cell r="D98">
            <v>3.5198813483555482</v>
          </cell>
          <cell r="E98">
            <v>4.0043048040176243</v>
          </cell>
          <cell r="F98">
            <v>3.8261263776723284</v>
          </cell>
          <cell r="G98">
            <v>3.4157612670976336</v>
          </cell>
          <cell r="H98">
            <v>3.620943822384981</v>
          </cell>
          <cell r="I98">
            <v>3.9860198500072763</v>
          </cell>
          <cell r="J98">
            <v>3.7514383343215871</v>
          </cell>
          <cell r="L98">
            <v>40390</v>
          </cell>
          <cell r="M98">
            <v>2.6619687735982898</v>
          </cell>
          <cell r="N98">
            <v>2.3585950945416929</v>
          </cell>
          <cell r="P98">
            <v>2.3559032864787213</v>
          </cell>
          <cell r="Q98">
            <v>2.3559032864787213</v>
          </cell>
        </row>
        <row r="99">
          <cell r="B99">
            <v>40421</v>
          </cell>
          <cell r="C99">
            <v>4.0128228000000004</v>
          </cell>
          <cell r="D99">
            <v>3.5497908088701813</v>
          </cell>
          <cell r="E99">
            <v>4.035537825886526</v>
          </cell>
          <cell r="F99">
            <v>3.8568725732397398</v>
          </cell>
          <cell r="G99">
            <v>3.4453862465159339</v>
          </cell>
          <cell r="H99">
            <v>3.6511294098778366</v>
          </cell>
          <cell r="I99">
            <v>4.017189251783253</v>
          </cell>
          <cell r="J99">
            <v>3.7819804641967831</v>
          </cell>
          <cell r="L99">
            <v>40421</v>
          </cell>
          <cell r="M99">
            <v>2.7062720782580341</v>
          </cell>
          <cell r="N99">
            <v>2.4025421874452064</v>
          </cell>
          <cell r="P99">
            <v>2.3998472187465443</v>
          </cell>
          <cell r="Q99">
            <v>2.3998472187465443</v>
          </cell>
        </row>
        <row r="100">
          <cell r="B100">
            <v>40451</v>
          </cell>
          <cell r="C100">
            <v>4.0128228000000004</v>
          </cell>
          <cell r="D100">
            <v>3.5523958878409161</v>
          </cell>
          <cell r="E100">
            <v>4.0354957821487245</v>
          </cell>
          <cell r="F100">
            <v>3.857804182104918</v>
          </cell>
          <cell r="G100">
            <v>3.4485602876793346</v>
          </cell>
          <cell r="H100">
            <v>3.6531822348921263</v>
          </cell>
          <cell r="I100">
            <v>4.0172744482313005</v>
          </cell>
          <cell r="J100">
            <v>3.7833202044463921</v>
          </cell>
          <cell r="L100">
            <v>40451</v>
          </cell>
          <cell r="M100">
            <v>2.736888489648428</v>
          </cell>
          <cell r="N100">
            <v>2.4674373346465139</v>
          </cell>
          <cell r="P100">
            <v>2.7730702811099608</v>
          </cell>
          <cell r="Q100">
            <v>2.5173351058582898</v>
          </cell>
        </row>
        <row r="101">
          <cell r="B101">
            <v>40482</v>
          </cell>
          <cell r="C101">
            <v>4.0388328000000007</v>
          </cell>
          <cell r="D101">
            <v>3.5755403009731079</v>
          </cell>
          <cell r="E101">
            <v>4.0615520302603061</v>
          </cell>
          <cell r="F101">
            <v>3.8827894123532216</v>
          </cell>
          <cell r="G101">
            <v>3.471078842399594</v>
          </cell>
          <cell r="H101">
            <v>3.6769341273764078</v>
          </cell>
          <cell r="I101">
            <v>4.0431907321384477</v>
          </cell>
          <cell r="J101">
            <v>3.8078564901718224</v>
          </cell>
          <cell r="L101">
            <v>40482</v>
          </cell>
          <cell r="M101">
            <v>2.8735688976412583</v>
          </cell>
          <cell r="N101">
            <v>2.5922025247688172</v>
          </cell>
          <cell r="P101">
            <v>2.9113506597104775</v>
          </cell>
          <cell r="Q101">
            <v>2.6443067916819674</v>
          </cell>
        </row>
        <row r="102">
          <cell r="B102">
            <v>40512</v>
          </cell>
          <cell r="C102">
            <v>4.1948927999999999</v>
          </cell>
          <cell r="D102">
            <v>3.7104991613101554</v>
          </cell>
          <cell r="E102">
            <v>4.2179525845364942</v>
          </cell>
          <cell r="F102">
            <v>4.0313033805452738</v>
          </cell>
          <cell r="G102">
            <v>3.6014291089760455</v>
          </cell>
          <cell r="H102">
            <v>3.8163662447606597</v>
          </cell>
          <cell r="I102">
            <v>4.1985606409092604</v>
          </cell>
          <cell r="J102">
            <v>3.95306459414999</v>
          </cell>
          <cell r="L102">
            <v>40512</v>
          </cell>
          <cell r="M102">
            <v>3.0168099652177434</v>
          </cell>
          <cell r="N102">
            <v>2.7234238550197709</v>
          </cell>
          <cell r="P102">
            <v>3.0562057327245404</v>
          </cell>
          <cell r="Q102">
            <v>2.7777539728597458</v>
          </cell>
        </row>
        <row r="103">
          <cell r="B103">
            <v>40543</v>
          </cell>
          <cell r="C103">
            <v>4.3509528000000008</v>
          </cell>
          <cell r="D103">
            <v>3.8444159900589119</v>
          </cell>
          <cell r="E103">
            <v>4.374369956307806</v>
          </cell>
          <cell r="F103">
            <v>4.1794447051912575</v>
          </cell>
          <cell r="G103">
            <v>3.730509759087139</v>
          </cell>
          <cell r="H103">
            <v>3.9549772321391985</v>
          </cell>
          <cell r="I103">
            <v>4.3538964711008568</v>
          </cell>
          <cell r="J103">
            <v>4.097736802028316</v>
          </cell>
          <cell r="L103">
            <v>40543</v>
          </cell>
          <cell r="M103">
            <v>3.0397722737605388</v>
          </cell>
          <cell r="N103">
            <v>2.7434596188224374</v>
          </cell>
          <cell r="P103">
            <v>3.0795610165043117</v>
          </cell>
          <cell r="Q103">
            <v>2.79833168297503</v>
          </cell>
        </row>
        <row r="104">
          <cell r="B104">
            <v>40574</v>
          </cell>
          <cell r="C104">
            <v>4.4538899760000001</v>
          </cell>
          <cell r="D104">
            <v>3.8486823559389074</v>
          </cell>
          <cell r="E104">
            <v>4.3981115018888328</v>
          </cell>
          <cell r="F104">
            <v>4.1992562010348466</v>
          </cell>
          <cell r="G104">
            <v>3.7032268020533587</v>
          </cell>
          <cell r="H104">
            <v>3.9512415015441027</v>
          </cell>
          <cell r="I104">
            <v>4.3666995918568894</v>
          </cell>
          <cell r="J104">
            <v>4.1326703792131356</v>
          </cell>
          <cell r="L104">
            <v>40574</v>
          </cell>
          <cell r="M104">
            <v>2.9205869579907913</v>
          </cell>
          <cell r="N104">
            <v>2.6169454843065809</v>
          </cell>
          <cell r="P104">
            <v>2.7305869579907913</v>
          </cell>
          <cell r="Q104">
            <v>2.7405869579907916</v>
          </cell>
        </row>
        <row r="105">
          <cell r="B105">
            <v>40602</v>
          </cell>
          <cell r="C105">
            <v>4.3477691760000008</v>
          </cell>
          <cell r="D105">
            <v>3.9633103036496435</v>
          </cell>
          <cell r="E105">
            <v>4.4899935079472426</v>
          </cell>
          <cell r="F105">
            <v>4.3061644031417794</v>
          </cell>
          <cell r="G105">
            <v>3.8628889959123689</v>
          </cell>
          <cell r="H105">
            <v>4.0845266995270739</v>
          </cell>
          <cell r="I105">
            <v>4.5055003408972052</v>
          </cell>
          <cell r="J105">
            <v>4.205993817669385</v>
          </cell>
          <cell r="L105">
            <v>40602</v>
          </cell>
          <cell r="M105">
            <v>2.8014016422210437</v>
          </cell>
          <cell r="N105">
            <v>2.4599441497952705</v>
          </cell>
          <cell r="P105">
            <v>2.5126397772012918</v>
          </cell>
          <cell r="Q105">
            <v>2.5176397772012917</v>
          </cell>
        </row>
        <row r="106">
          <cell r="B106">
            <v>40633</v>
          </cell>
          <cell r="C106">
            <v>4.1885879760000009</v>
          </cell>
          <cell r="D106">
            <v>3.6910386885079465</v>
          </cell>
          <cell r="E106">
            <v>4.2118600814123921</v>
          </cell>
          <cell r="F106">
            <v>4.0202939317761235</v>
          </cell>
          <cell r="G106">
            <v>3.579095377100872</v>
          </cell>
          <cell r="H106">
            <v>3.7996946544384977</v>
          </cell>
          <cell r="I106">
            <v>4.1918255748466215</v>
          </cell>
          <cell r="J106">
            <v>3.9399940818894668</v>
          </cell>
          <cell r="L106">
            <v>40633</v>
          </cell>
          <cell r="M106">
            <v>2.6986179754104356</v>
          </cell>
          <cell r="N106">
            <v>2.3935819748247611</v>
          </cell>
          <cell r="P106">
            <v>2.390875417128568</v>
          </cell>
          <cell r="Q106">
            <v>2.390875417128568</v>
          </cell>
        </row>
        <row r="107">
          <cell r="B107">
            <v>40663</v>
          </cell>
          <cell r="C107">
            <v>4.0294067760000001</v>
          </cell>
          <cell r="D107">
            <v>3.5657235151274973</v>
          </cell>
          <cell r="E107">
            <v>4.0521323128209756</v>
          </cell>
          <cell r="F107">
            <v>3.8732236470234445</v>
          </cell>
          <cell r="G107">
            <v>3.4611767122250834</v>
          </cell>
          <cell r="H107">
            <v>3.6672001796242637</v>
          </cell>
          <cell r="I107">
            <v>4.03375192867124</v>
          </cell>
          <cell r="J107">
            <v>3.7982295051343806</v>
          </cell>
          <cell r="L107">
            <v>40663</v>
          </cell>
          <cell r="M107">
            <v>2.677842553395525</v>
          </cell>
          <cell r="N107">
            <v>2.3756562468596978</v>
          </cell>
          <cell r="P107">
            <v>2.3729749742490274</v>
          </cell>
          <cell r="Q107">
            <v>2.3729749742490274</v>
          </cell>
        </row>
        <row r="108">
          <cell r="B108">
            <v>40694</v>
          </cell>
          <cell r="C108">
            <v>3.9975705360000005</v>
          </cell>
          <cell r="D108">
            <v>3.5423537817823854</v>
          </cell>
          <cell r="E108">
            <v>4.0201594306731216</v>
          </cell>
          <cell r="F108">
            <v>3.8444151358352747</v>
          </cell>
          <cell r="G108">
            <v>3.4396561060061366</v>
          </cell>
          <cell r="H108">
            <v>3.6420356209207054</v>
          </cell>
          <cell r="I108">
            <v>4.0021925771273956</v>
          </cell>
          <cell r="J108">
            <v>3.7707474209456096</v>
          </cell>
          <cell r="L108">
            <v>40694</v>
          </cell>
          <cell r="M108">
            <v>2.686590099507066</v>
          </cell>
          <cell r="N108">
            <v>2.3849974792316231</v>
          </cell>
          <cell r="P108">
            <v>2.3823214743471035</v>
          </cell>
          <cell r="Q108">
            <v>2.3823214743471035</v>
          </cell>
        </row>
        <row r="109">
          <cell r="B109">
            <v>40724</v>
          </cell>
          <cell r="C109">
            <v>4.0294067760000001</v>
          </cell>
          <cell r="D109">
            <v>3.5722362125543339</v>
          </cell>
          <cell r="E109">
            <v>4.0520272034764728</v>
          </cell>
          <cell r="F109">
            <v>3.8755526691863911</v>
          </cell>
          <cell r="G109">
            <v>3.4691118151335858</v>
          </cell>
          <cell r="H109">
            <v>3.6723322421599884</v>
          </cell>
          <cell r="I109">
            <v>4.0339649197913596</v>
          </cell>
          <cell r="J109">
            <v>3.8015788557584029</v>
          </cell>
          <cell r="L109">
            <v>40724</v>
          </cell>
          <cell r="M109">
            <v>2.6931507590907224</v>
          </cell>
          <cell r="N109">
            <v>2.3907269780507407</v>
          </cell>
          <cell r="P109">
            <v>2.3880435983496104</v>
          </cell>
          <cell r="Q109">
            <v>2.3880435983496104</v>
          </cell>
        </row>
        <row r="110">
          <cell r="B110">
            <v>40755</v>
          </cell>
          <cell r="C110">
            <v>4.0612430159999997</v>
          </cell>
          <cell r="D110">
            <v>3.599513564355548</v>
          </cell>
          <cell r="E110">
            <v>4.0839370200176246</v>
          </cell>
          <cell r="F110">
            <v>3.9057585936723282</v>
          </cell>
          <cell r="G110">
            <v>3.4953934830976334</v>
          </cell>
          <cell r="H110">
            <v>3.7005760383849808</v>
          </cell>
          <cell r="I110">
            <v>4.0656520660072761</v>
          </cell>
          <cell r="J110">
            <v>3.8310705503215869</v>
          </cell>
          <cell r="L110">
            <v>40755</v>
          </cell>
          <cell r="M110">
            <v>2.7018983052022638</v>
          </cell>
          <cell r="N110">
            <v>2.398524626145667</v>
          </cell>
          <cell r="P110">
            <v>2.3958328180826953</v>
          </cell>
          <cell r="Q110">
            <v>2.3958328180826953</v>
          </cell>
        </row>
        <row r="111">
          <cell r="B111">
            <v>40786</v>
          </cell>
          <cell r="C111">
            <v>4.0930792560000002</v>
          </cell>
          <cell r="D111">
            <v>3.6300472648701811</v>
          </cell>
          <cell r="E111">
            <v>4.1157942818865259</v>
          </cell>
          <cell r="F111">
            <v>3.9371290292397396</v>
          </cell>
          <cell r="G111">
            <v>3.5256427025159338</v>
          </cell>
          <cell r="H111">
            <v>3.7313858658778365</v>
          </cell>
          <cell r="I111">
            <v>4.0974457077832529</v>
          </cell>
          <cell r="J111">
            <v>3.862236920196783</v>
          </cell>
          <cell r="L111">
            <v>40786</v>
          </cell>
          <cell r="M111">
            <v>2.7468661594319044</v>
          </cell>
          <cell r="N111">
            <v>2.4431362686190767</v>
          </cell>
          <cell r="P111">
            <v>2.4404412999204146</v>
          </cell>
          <cell r="Q111">
            <v>2.4404412999204146</v>
          </cell>
        </row>
        <row r="112">
          <cell r="B112">
            <v>40816</v>
          </cell>
          <cell r="C112">
            <v>4.0930792560000002</v>
          </cell>
          <cell r="D112">
            <v>3.632652343840916</v>
          </cell>
          <cell r="E112">
            <v>4.1157522381487244</v>
          </cell>
          <cell r="F112">
            <v>3.9380606381049179</v>
          </cell>
          <cell r="G112">
            <v>3.5288167436793345</v>
          </cell>
          <cell r="H112">
            <v>3.7334386908921262</v>
          </cell>
          <cell r="I112">
            <v>4.0975309042313004</v>
          </cell>
          <cell r="J112">
            <v>3.8635766604463919</v>
          </cell>
          <cell r="L112">
            <v>40816</v>
          </cell>
          <cell r="M112">
            <v>2.7779418169931542</v>
          </cell>
          <cell r="N112">
            <v>2.5084906619912402</v>
          </cell>
          <cell r="P112">
            <v>2.814123608454687</v>
          </cell>
          <cell r="Q112">
            <v>2.558388433203016</v>
          </cell>
        </row>
        <row r="113">
          <cell r="B113">
            <v>40847</v>
          </cell>
          <cell r="C113">
            <v>4.1196094560000009</v>
          </cell>
          <cell r="D113">
            <v>3.6563169569731082</v>
          </cell>
          <cell r="E113">
            <v>4.1423286862603064</v>
          </cell>
          <cell r="F113">
            <v>3.9635660683532219</v>
          </cell>
          <cell r="G113">
            <v>3.5518554983995942</v>
          </cell>
          <cell r="H113">
            <v>3.7577107833764081</v>
          </cell>
          <cell r="I113">
            <v>4.123967388138448</v>
          </cell>
          <cell r="J113">
            <v>3.8886331461718227</v>
          </cell>
          <cell r="L113">
            <v>40847</v>
          </cell>
          <cell r="M113">
            <v>2.9166724311058769</v>
          </cell>
          <cell r="N113">
            <v>2.6353060582334358</v>
          </cell>
          <cell r="P113">
            <v>2.9544541931750961</v>
          </cell>
          <cell r="Q113">
            <v>2.687410325146586</v>
          </cell>
        </row>
        <row r="114">
          <cell r="B114">
            <v>40877</v>
          </cell>
          <cell r="C114">
            <v>4.278790656</v>
          </cell>
          <cell r="D114">
            <v>3.7943970173101556</v>
          </cell>
          <cell r="E114">
            <v>4.3018504405364943</v>
          </cell>
          <cell r="F114">
            <v>4.1152012365452739</v>
          </cell>
          <cell r="G114">
            <v>3.6853269649760456</v>
          </cell>
          <cell r="H114">
            <v>3.9002641007606598</v>
          </cell>
          <cell r="I114">
            <v>4.2824584969092605</v>
          </cell>
          <cell r="J114">
            <v>4.0369624501499901</v>
          </cell>
          <cell r="L114">
            <v>40877</v>
          </cell>
          <cell r="M114">
            <v>3.0620621146960092</v>
          </cell>
          <cell r="N114">
            <v>2.7686760044980367</v>
          </cell>
          <cell r="P114">
            <v>3.1014578822028063</v>
          </cell>
          <cell r="Q114">
            <v>2.8230061223380116</v>
          </cell>
        </row>
        <row r="115">
          <cell r="B115">
            <v>40908</v>
          </cell>
          <cell r="C115">
            <v>4.4379718560000008</v>
          </cell>
          <cell r="D115">
            <v>3.9314350460589118</v>
          </cell>
          <cell r="E115">
            <v>4.4613890123078059</v>
          </cell>
          <cell r="F115">
            <v>4.2664637611912575</v>
          </cell>
          <cell r="G115">
            <v>3.8175288150871389</v>
          </cell>
          <cell r="H115">
            <v>4.041996288139198</v>
          </cell>
          <cell r="I115">
            <v>4.4409155271008567</v>
          </cell>
          <cell r="J115">
            <v>4.184755858028316</v>
          </cell>
          <cell r="L115">
            <v>40908</v>
          </cell>
          <cell r="M115">
            <v>3.0853688578669467</v>
          </cell>
          <cell r="N115">
            <v>2.7890562029288453</v>
          </cell>
          <cell r="P115">
            <v>3.1251576006107196</v>
          </cell>
          <cell r="Q115">
            <v>2.8439282670814379</v>
          </cell>
        </row>
        <row r="116">
          <cell r="B116">
            <v>40939</v>
          </cell>
          <cell r="C116">
            <v>4.5429677755200002</v>
          </cell>
          <cell r="D116">
            <v>3.9377601554589075</v>
          </cell>
          <cell r="E116">
            <v>4.4871893014088329</v>
          </cell>
          <cell r="F116">
            <v>4.2883340005548467</v>
          </cell>
          <cell r="G116">
            <v>3.7923046015733588</v>
          </cell>
          <cell r="H116">
            <v>4.0403193010641028</v>
          </cell>
          <cell r="I116">
            <v>4.4557773913768894</v>
          </cell>
          <cell r="J116">
            <v>4.2217481787331357</v>
          </cell>
          <cell r="L116">
            <v>40939</v>
          </cell>
          <cell r="M116">
            <v>2.9643957623606529</v>
          </cell>
          <cell r="N116">
            <v>2.6607542886764426</v>
          </cell>
          <cell r="P116">
            <v>2.774395762360653</v>
          </cell>
          <cell r="Q116">
            <v>2.7843957623606532</v>
          </cell>
        </row>
        <row r="117">
          <cell r="B117">
            <v>40968</v>
          </cell>
          <cell r="C117">
            <v>4.4347245595200011</v>
          </cell>
          <cell r="D117">
            <v>4.0502656871696434</v>
          </cell>
          <cell r="E117">
            <v>4.5769488914672429</v>
          </cell>
          <cell r="F117">
            <v>4.3931197866617797</v>
          </cell>
          <cell r="G117">
            <v>3.9498443794323692</v>
          </cell>
          <cell r="H117">
            <v>4.1714820830470742</v>
          </cell>
          <cell r="I117">
            <v>4.5924557244172055</v>
          </cell>
          <cell r="J117">
            <v>4.2929492011893853</v>
          </cell>
          <cell r="L117">
            <v>40968</v>
          </cell>
          <cell r="M117">
            <v>2.8434226668543592</v>
          </cell>
          <cell r="N117">
            <v>2.501965174428586</v>
          </cell>
          <cell r="P117">
            <v>2.5546608018346073</v>
          </cell>
          <cell r="Q117">
            <v>2.5596608018346072</v>
          </cell>
        </row>
        <row r="118">
          <cell r="B118">
            <v>40999</v>
          </cell>
          <cell r="C118">
            <v>4.2723597355200011</v>
          </cell>
          <cell r="D118">
            <v>3.7748104480279467</v>
          </cell>
          <cell r="E118">
            <v>4.2956318409323924</v>
          </cell>
          <cell r="F118">
            <v>4.1040656912961238</v>
          </cell>
          <cell r="G118">
            <v>3.6628671366208723</v>
          </cell>
          <cell r="H118">
            <v>3.883466413958498</v>
          </cell>
          <cell r="I118">
            <v>4.2755973343666218</v>
          </cell>
          <cell r="J118">
            <v>4.0237658414094666</v>
          </cell>
          <cell r="L118">
            <v>40999</v>
          </cell>
          <cell r="M118">
            <v>2.739097245041592</v>
          </cell>
          <cell r="N118">
            <v>2.4340612444559175</v>
          </cell>
          <cell r="P118">
            <v>2.4313546867597244</v>
          </cell>
          <cell r="Q118">
            <v>2.4313546867597244</v>
          </cell>
        </row>
        <row r="119">
          <cell r="B119">
            <v>41029</v>
          </cell>
          <cell r="C119">
            <v>4.1099949115200003</v>
          </cell>
          <cell r="D119">
            <v>3.6463116506474975</v>
          </cell>
          <cell r="E119">
            <v>4.1327204483409758</v>
          </cell>
          <cell r="F119">
            <v>3.9538117825434447</v>
          </cell>
          <cell r="G119">
            <v>3.5417648477450836</v>
          </cell>
          <cell r="H119">
            <v>3.7477883151442639</v>
          </cell>
          <cell r="I119">
            <v>4.1143400641912402</v>
          </cell>
          <cell r="J119">
            <v>3.8788176406543808</v>
          </cell>
          <cell r="L119">
            <v>41029</v>
          </cell>
          <cell r="M119">
            <v>2.7180101916964574</v>
          </cell>
          <cell r="N119">
            <v>2.4158238851606302</v>
          </cell>
          <cell r="P119">
            <v>2.4131426125499598</v>
          </cell>
          <cell r="Q119">
            <v>2.4131426125499598</v>
          </cell>
        </row>
        <row r="120">
          <cell r="B120">
            <v>41060</v>
          </cell>
          <cell r="C120">
            <v>4.0775219467200001</v>
          </cell>
          <cell r="D120">
            <v>3.622305192502385</v>
          </cell>
          <cell r="E120">
            <v>4.1001108413931213</v>
          </cell>
          <cell r="F120">
            <v>3.9243665465552744</v>
          </cell>
          <cell r="G120">
            <v>3.5196075167261363</v>
          </cell>
          <cell r="H120">
            <v>3.7219870316407051</v>
          </cell>
          <cell r="I120">
            <v>4.0821439878473953</v>
          </cell>
          <cell r="J120">
            <v>3.8506988316656092</v>
          </cell>
          <cell r="L120">
            <v>41060</v>
          </cell>
          <cell r="M120">
            <v>2.7268889509996717</v>
          </cell>
          <cell r="N120">
            <v>2.4252963307242288</v>
          </cell>
          <cell r="P120">
            <v>2.4226203258397092</v>
          </cell>
          <cell r="Q120">
            <v>2.4226203258397092</v>
          </cell>
        </row>
        <row r="121">
          <cell r="B121">
            <v>41090</v>
          </cell>
          <cell r="C121">
            <v>4.1099949115200003</v>
          </cell>
          <cell r="D121">
            <v>3.6528243480743341</v>
          </cell>
          <cell r="E121">
            <v>4.132615338996473</v>
          </cell>
          <cell r="F121">
            <v>3.9561408047063913</v>
          </cell>
          <cell r="G121">
            <v>3.549699950653586</v>
          </cell>
          <cell r="H121">
            <v>3.7529203776799887</v>
          </cell>
          <cell r="I121">
            <v>4.1145530553113598</v>
          </cell>
          <cell r="J121">
            <v>3.8821669912784031</v>
          </cell>
          <cell r="L121">
            <v>41090</v>
          </cell>
          <cell r="M121">
            <v>2.733548020477083</v>
          </cell>
          <cell r="N121">
            <v>2.4311242394371013</v>
          </cell>
          <cell r="P121">
            <v>2.428440859735971</v>
          </cell>
          <cell r="Q121">
            <v>2.428440859735971</v>
          </cell>
        </row>
        <row r="122">
          <cell r="B122">
            <v>41121</v>
          </cell>
          <cell r="C122">
            <v>4.1424678763199996</v>
          </cell>
          <cell r="D122">
            <v>3.6807384246755479</v>
          </cell>
          <cell r="E122">
            <v>4.1651618803376245</v>
          </cell>
          <cell r="F122">
            <v>3.9869834539923281</v>
          </cell>
          <cell r="G122">
            <v>3.5766183434176333</v>
          </cell>
          <cell r="H122">
            <v>3.7818008987049807</v>
          </cell>
          <cell r="I122">
            <v>4.146876926327276</v>
          </cell>
          <cell r="J122">
            <v>3.9122954106415868</v>
          </cell>
          <cell r="L122">
            <v>41121</v>
          </cell>
          <cell r="M122">
            <v>2.7424267797802977</v>
          </cell>
          <cell r="N122">
            <v>2.4390531007237009</v>
          </cell>
          <cell r="P122">
            <v>2.4363612926607292</v>
          </cell>
          <cell r="Q122">
            <v>2.4363612926607292</v>
          </cell>
        </row>
        <row r="123">
          <cell r="B123">
            <v>41152</v>
          </cell>
          <cell r="C123">
            <v>4.1749408411200006</v>
          </cell>
          <cell r="D123">
            <v>3.7119088499901816</v>
          </cell>
          <cell r="E123">
            <v>4.1976558670065263</v>
          </cell>
          <cell r="F123">
            <v>4.0189906143597396</v>
          </cell>
          <cell r="G123">
            <v>3.6075042876359342</v>
          </cell>
          <cell r="H123">
            <v>3.8132474509978369</v>
          </cell>
          <cell r="I123">
            <v>4.1793072929032533</v>
          </cell>
          <cell r="J123">
            <v>3.9440985053167834</v>
          </cell>
          <cell r="L123">
            <v>41152</v>
          </cell>
          <cell r="M123">
            <v>2.7880691518233829</v>
          </cell>
          <cell r="N123">
            <v>2.4843392610105552</v>
          </cell>
          <cell r="P123">
            <v>2.4816442923118931</v>
          </cell>
          <cell r="Q123">
            <v>2.4816442923118931</v>
          </cell>
        </row>
        <row r="124">
          <cell r="B124">
            <v>41182</v>
          </cell>
          <cell r="C124">
            <v>4.1749408411200006</v>
          </cell>
          <cell r="D124">
            <v>3.7145139289609164</v>
          </cell>
          <cell r="E124">
            <v>4.1976138232687248</v>
          </cell>
          <cell r="F124">
            <v>4.0199222232249179</v>
          </cell>
          <cell r="G124">
            <v>3.6106783287993349</v>
          </cell>
          <cell r="H124">
            <v>3.8153002760121266</v>
          </cell>
          <cell r="I124">
            <v>4.1793924893513008</v>
          </cell>
          <cell r="J124">
            <v>3.9454382455663923</v>
          </cell>
          <cell r="L124">
            <v>41182</v>
          </cell>
          <cell r="M124">
            <v>2.8196109442480513</v>
          </cell>
          <cell r="N124">
            <v>2.5501597892461372</v>
          </cell>
          <cell r="P124">
            <v>2.855792735709584</v>
          </cell>
          <cell r="Q124">
            <v>2.600057560457913</v>
          </cell>
        </row>
        <row r="125">
          <cell r="B125">
            <v>41213</v>
          </cell>
          <cell r="C125">
            <v>4.2020016451200011</v>
          </cell>
          <cell r="D125">
            <v>3.7387091460931083</v>
          </cell>
          <cell r="E125">
            <v>4.2247208753803065</v>
          </cell>
          <cell r="F125">
            <v>4.045958257473222</v>
          </cell>
          <cell r="G125">
            <v>3.6342476875195944</v>
          </cell>
          <cell r="H125">
            <v>3.8401029724964082</v>
          </cell>
          <cell r="I125">
            <v>4.2063595772584481</v>
          </cell>
          <cell r="J125">
            <v>3.9710253352918228</v>
          </cell>
          <cell r="L125">
            <v>41213</v>
          </cell>
          <cell r="M125">
            <v>2.9604225175724648</v>
          </cell>
          <cell r="N125">
            <v>2.6790561447000236</v>
          </cell>
          <cell r="P125">
            <v>2.9982042796416839</v>
          </cell>
          <cell r="Q125">
            <v>2.7311604116131738</v>
          </cell>
        </row>
        <row r="126">
          <cell r="B126">
            <v>41243</v>
          </cell>
          <cell r="C126">
            <v>4.3643664691200001</v>
          </cell>
          <cell r="D126">
            <v>3.8799728304301557</v>
          </cell>
          <cell r="E126">
            <v>4.3874262536564945</v>
          </cell>
          <cell r="F126">
            <v>4.2007770496652741</v>
          </cell>
          <cell r="G126">
            <v>3.7709027780960458</v>
          </cell>
          <cell r="H126">
            <v>3.9858399138806599</v>
          </cell>
          <cell r="I126">
            <v>4.3680343100292607</v>
          </cell>
          <cell r="J126">
            <v>4.1225382632699903</v>
          </cell>
          <cell r="L126">
            <v>41243</v>
          </cell>
          <cell r="M126">
            <v>3.1079930464164489</v>
          </cell>
          <cell r="N126">
            <v>2.8146069362184765</v>
          </cell>
          <cell r="P126">
            <v>3.147388813923246</v>
          </cell>
          <cell r="Q126">
            <v>2.8689370540584513</v>
          </cell>
        </row>
        <row r="127">
          <cell r="B127">
            <v>41274</v>
          </cell>
          <cell r="C127">
            <v>4.526731293120001</v>
          </cell>
          <cell r="D127">
            <v>4.020194483178912</v>
          </cell>
          <cell r="E127">
            <v>4.5501484494278062</v>
          </cell>
          <cell r="F127">
            <v>4.3552231983112577</v>
          </cell>
          <cell r="G127">
            <v>3.9062882522071392</v>
          </cell>
          <cell r="H127">
            <v>4.1307557252591982</v>
          </cell>
          <cell r="I127">
            <v>4.5296749642208569</v>
          </cell>
          <cell r="J127">
            <v>4.2735152951483162</v>
          </cell>
          <cell r="L127">
            <v>41274</v>
          </cell>
          <cell r="M127">
            <v>3.1316493907349505</v>
          </cell>
          <cell r="N127">
            <v>2.8353367357968491</v>
          </cell>
          <cell r="P127">
            <v>3.1714381334787234</v>
          </cell>
          <cell r="Q127">
            <v>2.8902087999494417</v>
          </cell>
        </row>
        <row r="128">
          <cell r="B128">
            <v>41305</v>
          </cell>
          <cell r="C128">
            <v>4.6338271310304</v>
          </cell>
          <cell r="D128">
            <v>4.0286195109693068</v>
          </cell>
          <cell r="E128">
            <v>4.5780486569192327</v>
          </cell>
          <cell r="F128">
            <v>4.3791933560652465</v>
          </cell>
          <cell r="G128">
            <v>3.8831639570837586</v>
          </cell>
          <cell r="H128">
            <v>4.1311786565745026</v>
          </cell>
          <cell r="I128">
            <v>4.5466367468872892</v>
          </cell>
          <cell r="J128">
            <v>4.3126075342435355</v>
          </cell>
          <cell r="L128">
            <v>41305</v>
          </cell>
          <cell r="M128">
            <v>3.0088616987960624</v>
          </cell>
          <cell r="N128">
            <v>2.705220225111852</v>
          </cell>
          <cell r="P128">
            <v>2.8188616987960624</v>
          </cell>
          <cell r="Q128">
            <v>2.8288616987960626</v>
          </cell>
        </row>
      </sheetData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(4.4) Allctd Base NPC (GRC12)"/>
      <sheetName val="(4.5) Base NPC by Cat (GRC12)"/>
      <sheetName val="(4.6) Base UTGRC12 MAY NPC"/>
      <sheetName val="Allocation"/>
      <sheetName val="Check MWh"/>
      <sheetName val="Check Dollars"/>
      <sheetName val="Check Other"/>
      <sheetName val="FuelAllocation"/>
      <sheetName val="West Valley"/>
      <sheetName val="Hermiston"/>
      <sheetName val="Ramp Loss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</sheetNames>
    <sheetDataSet>
      <sheetData sheetId="0"/>
      <sheetData sheetId="1"/>
      <sheetData sheetId="2"/>
      <sheetData sheetId="3"/>
      <sheetData sheetId="4"/>
      <sheetData sheetId="5">
        <row r="258">
          <cell r="R258" t="str">
            <v>AMP Resources (Cove Fort)</v>
          </cell>
          <cell r="S258">
            <v>2</v>
          </cell>
        </row>
        <row r="259">
          <cell r="R259" t="str">
            <v>APGI 7X24 return</v>
          </cell>
          <cell r="S259">
            <v>6</v>
          </cell>
        </row>
        <row r="260">
          <cell r="R260" t="str">
            <v>APGI LLH return</v>
          </cell>
          <cell r="S260">
            <v>6</v>
          </cell>
        </row>
        <row r="261">
          <cell r="R261" t="str">
            <v>APS 6X16 at 4C</v>
          </cell>
          <cell r="S261">
            <v>3</v>
          </cell>
        </row>
        <row r="262">
          <cell r="R262" t="str">
            <v>APS 7X16 at 4C</v>
          </cell>
          <cell r="S262">
            <v>3</v>
          </cell>
        </row>
        <row r="263">
          <cell r="R263" t="str">
            <v>APS 7X16 at Mona</v>
          </cell>
          <cell r="S263">
            <v>3</v>
          </cell>
        </row>
        <row r="264">
          <cell r="R264" t="str">
            <v>APS Exchange</v>
          </cell>
          <cell r="S264">
            <v>6</v>
          </cell>
        </row>
        <row r="265">
          <cell r="R265" t="str">
            <v>APS Exchange deliver</v>
          </cell>
          <cell r="S265">
            <v>6</v>
          </cell>
        </row>
        <row r="266">
          <cell r="R266" t="str">
            <v>APS p207861</v>
          </cell>
          <cell r="S266">
            <v>6</v>
          </cell>
        </row>
        <row r="267">
          <cell r="R267" t="str">
            <v>APS s207860</v>
          </cell>
          <cell r="S267">
            <v>6</v>
          </cell>
        </row>
        <row r="268">
          <cell r="R268" t="str">
            <v>APS Supplemental Purchase coal</v>
          </cell>
          <cell r="S268">
            <v>2</v>
          </cell>
        </row>
        <row r="269">
          <cell r="R269" t="str">
            <v>APS Supplemental Purchase other</v>
          </cell>
          <cell r="S269">
            <v>2</v>
          </cell>
        </row>
        <row r="270">
          <cell r="R270" t="str">
            <v>Aquila hydro hedge</v>
          </cell>
          <cell r="S270">
            <v>2</v>
          </cell>
        </row>
        <row r="271">
          <cell r="R271" t="str">
            <v>Biomass (QF)</v>
          </cell>
          <cell r="S271">
            <v>4</v>
          </cell>
        </row>
        <row r="272">
          <cell r="R272" t="str">
            <v>Biomass Non-Generation</v>
          </cell>
          <cell r="S272">
            <v>4</v>
          </cell>
        </row>
        <row r="273">
          <cell r="R273" t="str">
            <v>Biomass One QF</v>
          </cell>
          <cell r="S273">
            <v>4</v>
          </cell>
        </row>
        <row r="274">
          <cell r="R274" t="str">
            <v>Black Hills</v>
          </cell>
          <cell r="S274">
            <v>1</v>
          </cell>
        </row>
        <row r="275">
          <cell r="R275" t="str">
            <v>Black Hills Losses</v>
          </cell>
          <cell r="S275">
            <v>1</v>
          </cell>
        </row>
        <row r="276">
          <cell r="R276" t="str">
            <v>Black Hills Reserve (CTs)</v>
          </cell>
          <cell r="S276">
            <v>6</v>
          </cell>
        </row>
        <row r="277">
          <cell r="R277" t="str">
            <v>Blanding</v>
          </cell>
          <cell r="S277">
            <v>1</v>
          </cell>
        </row>
        <row r="278">
          <cell r="R278" t="str">
            <v>Blanding Purchase</v>
          </cell>
          <cell r="S278">
            <v>2</v>
          </cell>
        </row>
        <row r="279">
          <cell r="R279" t="str">
            <v>Blue Mountain Wind QF</v>
          </cell>
          <cell r="S279">
            <v>4</v>
          </cell>
        </row>
        <row r="280">
          <cell r="R280" t="str">
            <v>BPA FC II delivery</v>
          </cell>
          <cell r="S280">
            <v>6</v>
          </cell>
        </row>
        <row r="281">
          <cell r="R281" t="str">
            <v>BPA FC II Generation</v>
          </cell>
          <cell r="S281">
            <v>6</v>
          </cell>
        </row>
        <row r="282">
          <cell r="R282" t="str">
            <v>BPA FC IV delivery</v>
          </cell>
          <cell r="S282">
            <v>6</v>
          </cell>
        </row>
        <row r="283">
          <cell r="R283" t="str">
            <v>BPA FC IV Generation</v>
          </cell>
          <cell r="S283">
            <v>6</v>
          </cell>
        </row>
        <row r="284">
          <cell r="R284" t="str">
            <v>BPA Flathead Sale</v>
          </cell>
          <cell r="S284">
            <v>1</v>
          </cell>
        </row>
        <row r="285">
          <cell r="R285" t="str">
            <v>BPA Hermiston Losses</v>
          </cell>
          <cell r="S285">
            <v>8</v>
          </cell>
        </row>
        <row r="286">
          <cell r="R286" t="str">
            <v>BPA Palisades return</v>
          </cell>
          <cell r="S286">
            <v>6</v>
          </cell>
        </row>
        <row r="287">
          <cell r="R287" t="str">
            <v>BPA Palisades storage</v>
          </cell>
          <cell r="S287">
            <v>6</v>
          </cell>
        </row>
        <row r="288">
          <cell r="R288" t="str">
            <v>BPA Peaking</v>
          </cell>
          <cell r="S288">
            <v>6</v>
          </cell>
        </row>
        <row r="289">
          <cell r="R289" t="str">
            <v>BPA Peaking Replacement</v>
          </cell>
          <cell r="S289">
            <v>6</v>
          </cell>
        </row>
        <row r="290">
          <cell r="R290" t="str">
            <v>BPA So. Idaho Exchange In</v>
          </cell>
          <cell r="S290">
            <v>6</v>
          </cell>
        </row>
        <row r="291">
          <cell r="R291" t="str">
            <v>BPA So. Idaho Exchange Out</v>
          </cell>
          <cell r="S291">
            <v>6</v>
          </cell>
        </row>
        <row r="292">
          <cell r="R292" t="str">
            <v>BPA Spring Energy</v>
          </cell>
          <cell r="S292">
            <v>6</v>
          </cell>
        </row>
        <row r="293">
          <cell r="R293" t="str">
            <v>BPA Spring Energy deliver</v>
          </cell>
          <cell r="S293">
            <v>6</v>
          </cell>
        </row>
        <row r="294">
          <cell r="R294" t="str">
            <v>BPA Summer Storage</v>
          </cell>
          <cell r="S294">
            <v>6</v>
          </cell>
        </row>
        <row r="295">
          <cell r="R295" t="str">
            <v>BPA Summer Storage return</v>
          </cell>
          <cell r="S295">
            <v>6</v>
          </cell>
        </row>
        <row r="296">
          <cell r="R296" t="str">
            <v>BPA Wind Sale</v>
          </cell>
          <cell r="S296">
            <v>1</v>
          </cell>
        </row>
        <row r="297">
          <cell r="R297" t="str">
            <v>Bridger Losses In</v>
          </cell>
          <cell r="S297">
            <v>8</v>
          </cell>
        </row>
        <row r="298">
          <cell r="R298" t="str">
            <v>Bridger Losses Out</v>
          </cell>
          <cell r="S298">
            <v>8</v>
          </cell>
        </row>
        <row r="299">
          <cell r="R299" t="str">
            <v>Bridger Losses Out</v>
          </cell>
          <cell r="S299">
            <v>8</v>
          </cell>
        </row>
        <row r="300">
          <cell r="R300" t="str">
            <v>Cal ISO East - Four Corners Purchase</v>
          </cell>
          <cell r="S300">
            <v>13</v>
          </cell>
        </row>
        <row r="301">
          <cell r="R301" t="str">
            <v>Cal ISO East - Four Corners Sale</v>
          </cell>
          <cell r="S301">
            <v>12</v>
          </cell>
        </row>
        <row r="302">
          <cell r="R302" t="str">
            <v>Cal ISO East - Mona Purchase</v>
          </cell>
          <cell r="S302">
            <v>13</v>
          </cell>
        </row>
        <row r="303">
          <cell r="R303" t="str">
            <v>Cal ISO East - Mona Sale</v>
          </cell>
          <cell r="S303">
            <v>12</v>
          </cell>
        </row>
        <row r="304">
          <cell r="R304" t="str">
            <v>Cal ISO West - COB Purchase</v>
          </cell>
          <cell r="S304">
            <v>13</v>
          </cell>
        </row>
        <row r="305">
          <cell r="R305" t="str">
            <v>Cal ISO West - COB Sale</v>
          </cell>
          <cell r="S305">
            <v>12</v>
          </cell>
        </row>
        <row r="306">
          <cell r="R306" t="str">
            <v>California QF</v>
          </cell>
          <cell r="S306">
            <v>4</v>
          </cell>
        </row>
        <row r="307">
          <cell r="R307" t="str">
            <v>California Pre-MSP QF</v>
          </cell>
          <cell r="S307">
            <v>4</v>
          </cell>
        </row>
        <row r="308">
          <cell r="R308" t="str">
            <v>California Post-Merger Pre-MSP QF</v>
          </cell>
          <cell r="S308">
            <v>4</v>
          </cell>
        </row>
        <row r="309">
          <cell r="R309" t="str">
            <v>California Post-MSP QF</v>
          </cell>
          <cell r="S309">
            <v>4</v>
          </cell>
        </row>
        <row r="310">
          <cell r="R310" t="str">
            <v>California Pre-Merger QF</v>
          </cell>
          <cell r="S310">
            <v>4</v>
          </cell>
        </row>
        <row r="311">
          <cell r="R311" t="str">
            <v>Canadian Entitlement CEAEA</v>
          </cell>
          <cell r="S311">
            <v>5</v>
          </cell>
        </row>
        <row r="312">
          <cell r="R312" t="str">
            <v>Cargill p483225</v>
          </cell>
          <cell r="S312">
            <v>6</v>
          </cell>
        </row>
        <row r="313">
          <cell r="R313" t="str">
            <v>Cargill p485290</v>
          </cell>
          <cell r="S313">
            <v>6</v>
          </cell>
        </row>
        <row r="314">
          <cell r="R314" t="str">
            <v>Cargill s483226</v>
          </cell>
          <cell r="S314">
            <v>6</v>
          </cell>
        </row>
        <row r="315">
          <cell r="R315" t="str">
            <v>Cargill s485289</v>
          </cell>
          <cell r="S315">
            <v>6</v>
          </cell>
        </row>
        <row r="316">
          <cell r="R316" t="str">
            <v>Chehalis Station Service</v>
          </cell>
          <cell r="S316">
            <v>2</v>
          </cell>
        </row>
        <row r="317">
          <cell r="R317" t="str">
            <v>Chelan - Rocky Reach</v>
          </cell>
          <cell r="S317">
            <v>5</v>
          </cell>
        </row>
        <row r="318">
          <cell r="R318" t="str">
            <v>Chevron Wind QF</v>
          </cell>
          <cell r="S318">
            <v>4</v>
          </cell>
        </row>
        <row r="319">
          <cell r="R319" t="str">
            <v>Clark Displacement</v>
          </cell>
          <cell r="S319">
            <v>2</v>
          </cell>
        </row>
        <row r="320">
          <cell r="R320" t="str">
            <v>Clark Displacement Buy Back</v>
          </cell>
          <cell r="S320">
            <v>2</v>
          </cell>
        </row>
        <row r="321">
          <cell r="R321" t="str">
            <v>Clark River Road reserve</v>
          </cell>
          <cell r="S321">
            <v>2</v>
          </cell>
        </row>
        <row r="322">
          <cell r="R322" t="str">
            <v>CLARK S&amp;I</v>
          </cell>
          <cell r="S322">
            <v>2</v>
          </cell>
        </row>
        <row r="323">
          <cell r="R323" t="str">
            <v>Clark S&amp;I Base Capacity</v>
          </cell>
          <cell r="S323">
            <v>2</v>
          </cell>
        </row>
        <row r="324">
          <cell r="R324" t="str">
            <v>CLARK Storage &amp; Integration</v>
          </cell>
          <cell r="S324">
            <v>2</v>
          </cell>
        </row>
        <row r="325">
          <cell r="R325" t="str">
            <v>Clay Basin Gas Storage</v>
          </cell>
          <cell r="S325">
            <v>11</v>
          </cell>
        </row>
        <row r="326">
          <cell r="R326" t="str">
            <v>Co-Gen II QF</v>
          </cell>
          <cell r="S326">
            <v>4</v>
          </cell>
        </row>
        <row r="327">
          <cell r="R327" t="str">
            <v>Combine Hills</v>
          </cell>
          <cell r="S327">
            <v>2</v>
          </cell>
        </row>
        <row r="328">
          <cell r="R328" t="str">
            <v>Constellation p257677</v>
          </cell>
          <cell r="S328">
            <v>2</v>
          </cell>
        </row>
        <row r="329">
          <cell r="R329" t="str">
            <v>Constellation p257678</v>
          </cell>
          <cell r="S329">
            <v>2</v>
          </cell>
        </row>
        <row r="330">
          <cell r="R330" t="str">
            <v>Constellation p268849</v>
          </cell>
          <cell r="S330">
            <v>2</v>
          </cell>
        </row>
        <row r="331">
          <cell r="R331" t="str">
            <v>Cowlitz Swift deliver</v>
          </cell>
          <cell r="S331">
            <v>6</v>
          </cell>
        </row>
        <row r="332">
          <cell r="R332" t="str">
            <v>D.R. Johnson (QF)</v>
          </cell>
          <cell r="S332">
            <v>4</v>
          </cell>
        </row>
        <row r="333">
          <cell r="R333" t="str">
            <v>Deseret G&amp;T Expansion</v>
          </cell>
          <cell r="S333">
            <v>2</v>
          </cell>
        </row>
        <row r="334">
          <cell r="R334" t="str">
            <v>Deseret Purchase</v>
          </cell>
          <cell r="S334">
            <v>2</v>
          </cell>
        </row>
        <row r="335">
          <cell r="R335" t="str">
            <v>Douglas - Wells</v>
          </cell>
          <cell r="S335">
            <v>5</v>
          </cell>
        </row>
        <row r="336">
          <cell r="R336" t="str">
            <v>Douglas County Forest Products QF</v>
          </cell>
          <cell r="S336">
            <v>4</v>
          </cell>
        </row>
        <row r="337">
          <cell r="R337" t="str">
            <v>Douglas PUD - Lands Energy Share</v>
          </cell>
          <cell r="S337">
            <v>5</v>
          </cell>
        </row>
        <row r="338">
          <cell r="R338" t="str">
            <v>Douglas PUD Settlement</v>
          </cell>
          <cell r="S338">
            <v>2</v>
          </cell>
        </row>
        <row r="339">
          <cell r="R339" t="str">
            <v>DSM Cool Keeper Reserve</v>
          </cell>
          <cell r="S339">
            <v>8</v>
          </cell>
        </row>
        <row r="340">
          <cell r="R340" t="str">
            <v>DSM Idaho Irrigation</v>
          </cell>
          <cell r="S340">
            <v>8</v>
          </cell>
        </row>
        <row r="341">
          <cell r="R341" t="str">
            <v>DSM Idaho Irrigation Shifted</v>
          </cell>
          <cell r="S341">
            <v>8</v>
          </cell>
        </row>
        <row r="342">
          <cell r="R342" t="str">
            <v>DSM Utah Irrigation</v>
          </cell>
          <cell r="S342">
            <v>8</v>
          </cell>
        </row>
        <row r="343">
          <cell r="R343" t="str">
            <v>DSM Utah Irrigation Shifted</v>
          </cell>
          <cell r="S343">
            <v>8</v>
          </cell>
        </row>
        <row r="344">
          <cell r="R344" t="str">
            <v>Duke HLH</v>
          </cell>
          <cell r="S344">
            <v>2</v>
          </cell>
        </row>
        <row r="345">
          <cell r="R345" t="str">
            <v>Duke p99206</v>
          </cell>
          <cell r="S345">
            <v>2</v>
          </cell>
        </row>
        <row r="346">
          <cell r="R346" t="str">
            <v>Dunlap I Wind</v>
          </cell>
          <cell r="S346">
            <v>9</v>
          </cell>
        </row>
        <row r="347">
          <cell r="R347" t="str">
            <v>East Control Area Sale</v>
          </cell>
          <cell r="S347">
            <v>1</v>
          </cell>
        </row>
        <row r="348">
          <cell r="R348" t="str">
            <v>Electric Swaps - East</v>
          </cell>
          <cell r="S348">
            <v>13</v>
          </cell>
        </row>
        <row r="349">
          <cell r="R349" t="str">
            <v>Electric Swaps - East Buy</v>
          </cell>
          <cell r="S349">
            <v>13</v>
          </cell>
        </row>
        <row r="350">
          <cell r="R350" t="str">
            <v>Electric Swaps - East Sell</v>
          </cell>
          <cell r="S350">
            <v>12</v>
          </cell>
        </row>
        <row r="351">
          <cell r="R351" t="str">
            <v>Electric Swaps - West</v>
          </cell>
          <cell r="S351">
            <v>13</v>
          </cell>
        </row>
        <row r="352">
          <cell r="R352" t="str">
            <v>Electric Swaps - West Buy</v>
          </cell>
          <cell r="S352">
            <v>13</v>
          </cell>
        </row>
        <row r="353">
          <cell r="R353" t="str">
            <v>Electric Swaps - West Sell</v>
          </cell>
          <cell r="S353">
            <v>12</v>
          </cell>
        </row>
        <row r="354">
          <cell r="R354" t="str">
            <v>Evergreen BioPower QF</v>
          </cell>
          <cell r="S354">
            <v>4</v>
          </cell>
        </row>
        <row r="355">
          <cell r="R355" t="str">
            <v>EWEB FC I delivery</v>
          </cell>
          <cell r="S355">
            <v>6</v>
          </cell>
        </row>
        <row r="356">
          <cell r="R356" t="str">
            <v>EWEB FC I Generation</v>
          </cell>
          <cell r="S356">
            <v>6</v>
          </cell>
        </row>
        <row r="357">
          <cell r="R357" t="str">
            <v>EWEB/BPA Wind Sale</v>
          </cell>
          <cell r="S357">
            <v>6</v>
          </cell>
        </row>
        <row r="358">
          <cell r="R358" t="str">
            <v>Excess Gas Sales</v>
          </cell>
          <cell r="S358">
            <v>11</v>
          </cell>
        </row>
        <row r="359">
          <cell r="R359" t="str">
            <v>ExxonMobil QF</v>
          </cell>
          <cell r="S359">
            <v>4</v>
          </cell>
        </row>
        <row r="360">
          <cell r="R360" t="str">
            <v>Five Pine Wind QF</v>
          </cell>
          <cell r="S360">
            <v>4</v>
          </cell>
        </row>
        <row r="361">
          <cell r="R361" t="str">
            <v>Flathead &amp; ENI Sale</v>
          </cell>
          <cell r="S361">
            <v>1</v>
          </cell>
        </row>
        <row r="362">
          <cell r="R362" t="str">
            <v>Foote Creek I Generation</v>
          </cell>
          <cell r="S362">
            <v>9</v>
          </cell>
        </row>
        <row r="363">
          <cell r="R363" t="str">
            <v>Fort James (CoGen)</v>
          </cell>
          <cell r="S363">
            <v>2</v>
          </cell>
        </row>
        <row r="364">
          <cell r="R364" t="str">
            <v>Gas Swaps</v>
          </cell>
          <cell r="S364">
            <v>11</v>
          </cell>
        </row>
        <row r="365">
          <cell r="R365" t="str">
            <v>Gas Physical - East</v>
          </cell>
          <cell r="S365">
            <v>11</v>
          </cell>
        </row>
        <row r="366">
          <cell r="R366" t="str">
            <v>Gas Physical - West</v>
          </cell>
          <cell r="S366">
            <v>11</v>
          </cell>
        </row>
        <row r="367">
          <cell r="R367" t="str">
            <v>Gas Physical - Chehalis</v>
          </cell>
          <cell r="S367">
            <v>11</v>
          </cell>
        </row>
        <row r="368">
          <cell r="R368" t="str">
            <v>Gas Physical - Existing East</v>
          </cell>
          <cell r="S368">
            <v>11</v>
          </cell>
        </row>
        <row r="369">
          <cell r="R369" t="str">
            <v>Gas Physical - Hermiston</v>
          </cell>
          <cell r="S369">
            <v>11</v>
          </cell>
        </row>
        <row r="370">
          <cell r="R370" t="str">
            <v>Gas Physical - New East</v>
          </cell>
          <cell r="S370">
            <v>11</v>
          </cell>
        </row>
        <row r="371">
          <cell r="R371" t="str">
            <v>Gas Swaps - East</v>
          </cell>
          <cell r="S371">
            <v>11</v>
          </cell>
        </row>
        <row r="372">
          <cell r="R372" t="str">
            <v>Gas Swaps - West</v>
          </cell>
          <cell r="S372">
            <v>11</v>
          </cell>
        </row>
        <row r="373">
          <cell r="R373" t="str">
            <v>Gas Swaps - Chehalis</v>
          </cell>
          <cell r="S373">
            <v>11</v>
          </cell>
        </row>
        <row r="374">
          <cell r="R374" t="str">
            <v>Gas Swaps - Existing East</v>
          </cell>
          <cell r="S374">
            <v>11</v>
          </cell>
        </row>
        <row r="375">
          <cell r="R375" t="str">
            <v>Gas Swaps - Hermiston</v>
          </cell>
          <cell r="S375">
            <v>11</v>
          </cell>
        </row>
        <row r="376">
          <cell r="R376" t="str">
            <v>Gas Swaps - New East</v>
          </cell>
          <cell r="S376">
            <v>11</v>
          </cell>
        </row>
        <row r="377">
          <cell r="R377" t="str">
            <v>Gem State (City of Idaho Falls)</v>
          </cell>
          <cell r="S377">
            <v>2</v>
          </cell>
        </row>
        <row r="378">
          <cell r="R378" t="str">
            <v>Gem State Power Cost</v>
          </cell>
          <cell r="S378">
            <v>2</v>
          </cell>
        </row>
        <row r="379">
          <cell r="R379" t="str">
            <v>Glenrock Wind</v>
          </cell>
          <cell r="S379">
            <v>9</v>
          </cell>
        </row>
        <row r="380">
          <cell r="R380" t="str">
            <v>Glenrock III Wind</v>
          </cell>
          <cell r="S380">
            <v>9</v>
          </cell>
        </row>
        <row r="381">
          <cell r="R381" t="str">
            <v>Goodnoe Wind</v>
          </cell>
          <cell r="S381">
            <v>9</v>
          </cell>
        </row>
        <row r="382">
          <cell r="R382" t="str">
            <v>Grant - Priest Rapids</v>
          </cell>
          <cell r="S382">
            <v>5</v>
          </cell>
        </row>
        <row r="383">
          <cell r="R383" t="str">
            <v>Grant - Wanapum</v>
          </cell>
          <cell r="S383">
            <v>5</v>
          </cell>
        </row>
        <row r="384">
          <cell r="R384" t="str">
            <v>Grant County</v>
          </cell>
          <cell r="S384">
            <v>2</v>
          </cell>
        </row>
        <row r="385">
          <cell r="R385" t="str">
            <v>Grant Displacement</v>
          </cell>
          <cell r="S385">
            <v>5</v>
          </cell>
        </row>
        <row r="386">
          <cell r="R386" t="str">
            <v>Grant Meaningful Priority</v>
          </cell>
          <cell r="S386">
            <v>5</v>
          </cell>
        </row>
        <row r="387">
          <cell r="R387" t="str">
            <v>Grant Reasonable</v>
          </cell>
          <cell r="S387">
            <v>5</v>
          </cell>
        </row>
        <row r="388">
          <cell r="R388" t="str">
            <v>Grant Power Auction</v>
          </cell>
          <cell r="S388">
            <v>5</v>
          </cell>
        </row>
        <row r="389">
          <cell r="R389" t="str">
            <v>High Plains Wind</v>
          </cell>
          <cell r="S389">
            <v>9</v>
          </cell>
        </row>
        <row r="390">
          <cell r="R390" t="str">
            <v>High Plateau Wind QF</v>
          </cell>
          <cell r="S390">
            <v>4</v>
          </cell>
        </row>
        <row r="391">
          <cell r="R391" t="str">
            <v>Hermiston Purchase</v>
          </cell>
          <cell r="S391">
            <v>2</v>
          </cell>
        </row>
        <row r="392">
          <cell r="R392" t="str">
            <v>Hurricane Purchase</v>
          </cell>
          <cell r="S392">
            <v>2</v>
          </cell>
        </row>
        <row r="393">
          <cell r="R393" t="str">
            <v>Hurricane Sale</v>
          </cell>
          <cell r="S393">
            <v>1</v>
          </cell>
        </row>
        <row r="394">
          <cell r="R394" t="str">
            <v>Idaho Power P278538</v>
          </cell>
          <cell r="S394">
            <v>2</v>
          </cell>
        </row>
        <row r="395">
          <cell r="R395" t="str">
            <v>Idaho Power P278538 HLH</v>
          </cell>
          <cell r="S395">
            <v>2</v>
          </cell>
        </row>
        <row r="396">
          <cell r="R396" t="str">
            <v>Idaho Power P278538 LLH</v>
          </cell>
          <cell r="S396">
            <v>2</v>
          </cell>
        </row>
        <row r="397">
          <cell r="R397" t="str">
            <v>Idaho Power RTSA Purchase</v>
          </cell>
          <cell r="S397">
            <v>2</v>
          </cell>
        </row>
        <row r="398">
          <cell r="R398" t="str">
            <v>Idaho Power RTSA return</v>
          </cell>
          <cell r="S398">
            <v>8</v>
          </cell>
        </row>
        <row r="399">
          <cell r="R399" t="str">
            <v>Idaho QF</v>
          </cell>
          <cell r="S399">
            <v>4</v>
          </cell>
        </row>
        <row r="400">
          <cell r="R400" t="str">
            <v>Idaho Pre-MSP QF</v>
          </cell>
          <cell r="S400">
            <v>4</v>
          </cell>
        </row>
        <row r="401">
          <cell r="R401" t="str">
            <v>Idaho Post-Merger Pre-MSP QF</v>
          </cell>
          <cell r="S401">
            <v>4</v>
          </cell>
        </row>
        <row r="402">
          <cell r="R402" t="str">
            <v>Idaho Post-MSP QF</v>
          </cell>
          <cell r="S402">
            <v>4</v>
          </cell>
        </row>
        <row r="403">
          <cell r="R403" t="str">
            <v>Idaho Pre-Merger QF</v>
          </cell>
          <cell r="S403">
            <v>4</v>
          </cell>
        </row>
        <row r="404">
          <cell r="R404" t="str">
            <v>IPP Purchase</v>
          </cell>
          <cell r="S404">
            <v>2</v>
          </cell>
        </row>
        <row r="405">
          <cell r="R405" t="str">
            <v>IPP Sale (LADWP)</v>
          </cell>
          <cell r="S405">
            <v>1</v>
          </cell>
        </row>
        <row r="406">
          <cell r="R406" t="str">
            <v>IRP - DSM East Irrigation Ld Control</v>
          </cell>
          <cell r="S406">
            <v>7</v>
          </cell>
        </row>
        <row r="407">
          <cell r="R407" t="str">
            <v>IRP - DSM East Irrigation Ld Control - Return</v>
          </cell>
          <cell r="S407">
            <v>7</v>
          </cell>
        </row>
        <row r="408">
          <cell r="R408" t="str">
            <v>IRP - DSM East Summer Ld Control</v>
          </cell>
          <cell r="S408">
            <v>7</v>
          </cell>
        </row>
        <row r="409">
          <cell r="R409" t="str">
            <v>IRP - DSM East Summer Ld Control - Return</v>
          </cell>
          <cell r="S409">
            <v>7</v>
          </cell>
        </row>
        <row r="410">
          <cell r="R410" t="str">
            <v>IRP - DSM West Irrigation Ld Control</v>
          </cell>
          <cell r="S410">
            <v>7</v>
          </cell>
        </row>
        <row r="411">
          <cell r="R411" t="str">
            <v>IRP - DSM West Irrigation Ld Control - Return</v>
          </cell>
          <cell r="S411">
            <v>7</v>
          </cell>
        </row>
        <row r="412">
          <cell r="R412" t="str">
            <v>IRP - FOT Four Corners</v>
          </cell>
          <cell r="S412">
            <v>7</v>
          </cell>
        </row>
        <row r="413">
          <cell r="R413" t="str">
            <v>IRP - FOT Mid-C</v>
          </cell>
          <cell r="S413">
            <v>7</v>
          </cell>
        </row>
        <row r="414">
          <cell r="R414" t="str">
            <v>IRP - FOT West Main</v>
          </cell>
          <cell r="S414">
            <v>7</v>
          </cell>
        </row>
        <row r="415">
          <cell r="R415" t="str">
            <v>IRP - Wind Mid-C</v>
          </cell>
          <cell r="S415">
            <v>7</v>
          </cell>
        </row>
        <row r="416">
          <cell r="R416" t="str">
            <v>IRP - Wind Walla Walla</v>
          </cell>
          <cell r="S416">
            <v>7</v>
          </cell>
        </row>
        <row r="417">
          <cell r="R417" t="str">
            <v>IRP - Wind Wyoming SE</v>
          </cell>
          <cell r="S417">
            <v>7</v>
          </cell>
        </row>
        <row r="418">
          <cell r="R418" t="str">
            <v>IRP - Wind Wyoming SW</v>
          </cell>
          <cell r="S418">
            <v>7</v>
          </cell>
        </row>
        <row r="419">
          <cell r="R419" t="str">
            <v>IRP - Wind Yakima</v>
          </cell>
          <cell r="S419">
            <v>7</v>
          </cell>
        </row>
        <row r="420">
          <cell r="R420" t="str">
            <v>Kennecott Generation Adjustment</v>
          </cell>
          <cell r="S420">
            <v>8</v>
          </cell>
        </row>
        <row r="421">
          <cell r="R421" t="str">
            <v>Kennecott Incentive</v>
          </cell>
          <cell r="S421">
            <v>2</v>
          </cell>
        </row>
        <row r="422">
          <cell r="R422" t="str">
            <v>Kennecott Incentive (Historical)</v>
          </cell>
          <cell r="S422">
            <v>2</v>
          </cell>
        </row>
        <row r="423">
          <cell r="R423" t="str">
            <v>Kennecott QF</v>
          </cell>
          <cell r="S423">
            <v>4</v>
          </cell>
        </row>
        <row r="424">
          <cell r="R424" t="str">
            <v>Kennecott Refinery QF</v>
          </cell>
          <cell r="S424">
            <v>4</v>
          </cell>
        </row>
        <row r="425">
          <cell r="R425" t="str">
            <v>Kennecott Smelter QF</v>
          </cell>
          <cell r="S425">
            <v>4</v>
          </cell>
        </row>
        <row r="426">
          <cell r="R426" t="str">
            <v>LADWP s491300</v>
          </cell>
          <cell r="S426">
            <v>1</v>
          </cell>
        </row>
        <row r="427">
          <cell r="R427" t="str">
            <v>LADWP s491301</v>
          </cell>
          <cell r="S427">
            <v>1</v>
          </cell>
        </row>
        <row r="428">
          <cell r="R428" t="str">
            <v>LADWP p491303</v>
          </cell>
          <cell r="S428">
            <v>2</v>
          </cell>
        </row>
        <row r="429">
          <cell r="R429" t="str">
            <v>LADWP s491303</v>
          </cell>
          <cell r="S429">
            <v>2</v>
          </cell>
        </row>
        <row r="430">
          <cell r="R430" t="str">
            <v>LADWP p491304</v>
          </cell>
          <cell r="S430">
            <v>2</v>
          </cell>
        </row>
        <row r="431">
          <cell r="R431" t="str">
            <v>LADWP s491304</v>
          </cell>
          <cell r="S431">
            <v>2</v>
          </cell>
        </row>
        <row r="432">
          <cell r="R432" t="str">
            <v>Leaning Juniper 1</v>
          </cell>
          <cell r="S432">
            <v>9</v>
          </cell>
        </row>
        <row r="433">
          <cell r="R433" t="str">
            <v>Lewis River Loss of Efficiency</v>
          </cell>
          <cell r="S433">
            <v>8</v>
          </cell>
        </row>
        <row r="434">
          <cell r="R434" t="str">
            <v>Lewis River Motoring Loss</v>
          </cell>
          <cell r="S434">
            <v>8</v>
          </cell>
        </row>
        <row r="435">
          <cell r="R435" t="str">
            <v>Lower Ridge Wind QF</v>
          </cell>
          <cell r="S435">
            <v>4</v>
          </cell>
        </row>
        <row r="436">
          <cell r="R436" t="str">
            <v>MagCorp Buythrough</v>
          </cell>
          <cell r="S436">
            <v>8</v>
          </cell>
        </row>
        <row r="437">
          <cell r="R437" t="str">
            <v>MagCorp Buythrough Winter</v>
          </cell>
          <cell r="S437">
            <v>8</v>
          </cell>
        </row>
        <row r="438">
          <cell r="R438" t="str">
            <v>MagCorp Curtailment</v>
          </cell>
          <cell r="S438">
            <v>8</v>
          </cell>
        </row>
        <row r="439">
          <cell r="R439" t="str">
            <v>MagCorp Curtailment (Historical)</v>
          </cell>
          <cell r="S439">
            <v>8</v>
          </cell>
        </row>
        <row r="440">
          <cell r="R440" t="str">
            <v>MagCorp Curtailment Winter</v>
          </cell>
          <cell r="S440">
            <v>8</v>
          </cell>
        </row>
        <row r="441">
          <cell r="R441" t="str">
            <v>MagCorp Curtailment Winter (Historical)</v>
          </cell>
          <cell r="S441">
            <v>8</v>
          </cell>
        </row>
        <row r="442">
          <cell r="R442" t="str">
            <v>Marengo</v>
          </cell>
          <cell r="S442">
            <v>9</v>
          </cell>
        </row>
        <row r="443">
          <cell r="R443" t="str">
            <v>Marengo I</v>
          </cell>
          <cell r="S443">
            <v>9</v>
          </cell>
        </row>
        <row r="444">
          <cell r="R444" t="str">
            <v>Marengo II</v>
          </cell>
          <cell r="S444">
            <v>9</v>
          </cell>
        </row>
        <row r="445">
          <cell r="R445" t="str">
            <v>McFadden Ridge Wind</v>
          </cell>
          <cell r="S445">
            <v>9</v>
          </cell>
        </row>
        <row r="446">
          <cell r="R446" t="str">
            <v>Monsanto Curtailment</v>
          </cell>
          <cell r="S446">
            <v>8</v>
          </cell>
        </row>
        <row r="447">
          <cell r="R447" t="str">
            <v>Monsanto Buythrough</v>
          </cell>
          <cell r="S447">
            <v>8</v>
          </cell>
        </row>
        <row r="448">
          <cell r="R448" t="str">
            <v>Monsanto Curtailment (Historical)</v>
          </cell>
          <cell r="S448">
            <v>2</v>
          </cell>
        </row>
        <row r="449">
          <cell r="R449" t="str">
            <v>Monsanto Excess Demand</v>
          </cell>
          <cell r="S449">
            <v>8</v>
          </cell>
        </row>
        <row r="450">
          <cell r="R450" t="str">
            <v>Morgan Stanley p189046</v>
          </cell>
          <cell r="S450">
            <v>2</v>
          </cell>
        </row>
        <row r="451">
          <cell r="R451" t="str">
            <v>Morgan Stanley p196538</v>
          </cell>
          <cell r="S451">
            <v>3</v>
          </cell>
        </row>
        <row r="452">
          <cell r="R452" t="str">
            <v>Morgan Stanley p206006</v>
          </cell>
          <cell r="S452">
            <v>3</v>
          </cell>
        </row>
        <row r="453">
          <cell r="R453" t="str">
            <v>Morgan Stanley p206008</v>
          </cell>
          <cell r="S453">
            <v>3</v>
          </cell>
        </row>
        <row r="454">
          <cell r="R454" t="str">
            <v>Morgan Stanley p207863</v>
          </cell>
          <cell r="S454">
            <v>6</v>
          </cell>
        </row>
        <row r="455">
          <cell r="R455" t="str">
            <v>Morgan Stanley p244840</v>
          </cell>
          <cell r="S455">
            <v>3</v>
          </cell>
        </row>
        <row r="456">
          <cell r="R456" t="str">
            <v>Morgan Stanley p244841</v>
          </cell>
          <cell r="S456">
            <v>3</v>
          </cell>
        </row>
        <row r="457">
          <cell r="R457" t="str">
            <v>Morgan Stanley p272153</v>
          </cell>
          <cell r="S457">
            <v>2</v>
          </cell>
        </row>
        <row r="458">
          <cell r="R458" t="str">
            <v>Morgan Stanley p272154</v>
          </cell>
          <cell r="S458">
            <v>2</v>
          </cell>
        </row>
        <row r="459">
          <cell r="R459" t="str">
            <v>Morgan Stanley p272156</v>
          </cell>
          <cell r="S459">
            <v>2</v>
          </cell>
        </row>
        <row r="460">
          <cell r="R460" t="str">
            <v>Morgan Stanley p272157</v>
          </cell>
          <cell r="S460">
            <v>2</v>
          </cell>
        </row>
        <row r="461">
          <cell r="R461" t="str">
            <v>Morgan Stanley p272158</v>
          </cell>
          <cell r="S461">
            <v>2</v>
          </cell>
        </row>
        <row r="462">
          <cell r="R462" t="str">
            <v>Morgan Stanley s207862</v>
          </cell>
          <cell r="S462">
            <v>2</v>
          </cell>
        </row>
        <row r="463">
          <cell r="R463" t="str">
            <v>Mountain Wind 1 QF</v>
          </cell>
          <cell r="S463">
            <v>4</v>
          </cell>
        </row>
        <row r="464">
          <cell r="R464" t="str">
            <v>Mountain Wind 2 QF</v>
          </cell>
          <cell r="S464">
            <v>4</v>
          </cell>
        </row>
        <row r="465">
          <cell r="R465" t="str">
            <v>Mule Hollow Wind QF</v>
          </cell>
          <cell r="S465">
            <v>4</v>
          </cell>
        </row>
        <row r="466">
          <cell r="R466" t="str">
            <v>NCPA p309009</v>
          </cell>
          <cell r="S466">
            <v>6</v>
          </cell>
        </row>
        <row r="467">
          <cell r="R467" t="str">
            <v>NCPA s309008</v>
          </cell>
          <cell r="S467">
            <v>6</v>
          </cell>
        </row>
        <row r="468">
          <cell r="R468" t="str">
            <v>Nebo Capacity Payment</v>
          </cell>
          <cell r="S468">
            <v>2</v>
          </cell>
        </row>
        <row r="469">
          <cell r="R469" t="str">
            <v>Non-Owned East - Obligation</v>
          </cell>
          <cell r="S469">
            <v>2</v>
          </cell>
        </row>
        <row r="470">
          <cell r="R470" t="str">
            <v>Non-Owned East - Offset</v>
          </cell>
          <cell r="S470">
            <v>2</v>
          </cell>
        </row>
        <row r="471">
          <cell r="R471" t="str">
            <v>Non-Owned West - Obligation</v>
          </cell>
          <cell r="S471">
            <v>2</v>
          </cell>
        </row>
        <row r="472">
          <cell r="R472" t="str">
            <v>Non-Owned West - Offset</v>
          </cell>
          <cell r="S472">
            <v>2</v>
          </cell>
        </row>
        <row r="473">
          <cell r="R473" t="str">
            <v>Non-Owned East Wind - Obligation</v>
          </cell>
          <cell r="S473">
            <v>2</v>
          </cell>
        </row>
        <row r="474">
          <cell r="R474" t="str">
            <v>Non-Owned East Wind - Offset</v>
          </cell>
          <cell r="S474">
            <v>2</v>
          </cell>
        </row>
        <row r="475">
          <cell r="R475" t="str">
            <v>Non-Owned West Wind - Obligation</v>
          </cell>
          <cell r="S475">
            <v>2</v>
          </cell>
        </row>
        <row r="476">
          <cell r="R476" t="str">
            <v>Non-Owned West Wind - Offset</v>
          </cell>
          <cell r="S476">
            <v>2</v>
          </cell>
        </row>
        <row r="477">
          <cell r="R477" t="str">
            <v>North Point Wind QF</v>
          </cell>
          <cell r="S477">
            <v>4</v>
          </cell>
        </row>
        <row r="478">
          <cell r="R478" t="str">
            <v>NUCOR</v>
          </cell>
          <cell r="S478">
            <v>2</v>
          </cell>
        </row>
        <row r="479">
          <cell r="R479" t="str">
            <v>NUCOR (De-rate)</v>
          </cell>
          <cell r="S479">
            <v>2</v>
          </cell>
        </row>
        <row r="480">
          <cell r="R480" t="str">
            <v>NVE s523485</v>
          </cell>
          <cell r="S480">
            <v>1</v>
          </cell>
        </row>
        <row r="481">
          <cell r="R481" t="str">
            <v>NVE s811499</v>
          </cell>
          <cell r="S481">
            <v>1</v>
          </cell>
        </row>
        <row r="482">
          <cell r="R482" t="str">
            <v>Oregon QF</v>
          </cell>
          <cell r="S482">
            <v>4</v>
          </cell>
        </row>
        <row r="483">
          <cell r="R483" t="str">
            <v>Oregon Pre-MSP QF</v>
          </cell>
          <cell r="S483">
            <v>4</v>
          </cell>
        </row>
        <row r="484">
          <cell r="R484" t="str">
            <v>Oregon Post-Merger Pre-MSP QF</v>
          </cell>
          <cell r="S484">
            <v>4</v>
          </cell>
        </row>
        <row r="485">
          <cell r="R485" t="str">
            <v>Oregon Post-MSP QF</v>
          </cell>
          <cell r="S485">
            <v>4</v>
          </cell>
        </row>
        <row r="486">
          <cell r="R486" t="str">
            <v>Oregon Pre-Merger QF</v>
          </cell>
          <cell r="S486">
            <v>4</v>
          </cell>
        </row>
        <row r="487">
          <cell r="R487" t="str">
            <v>Oregon Wind Farm QF</v>
          </cell>
          <cell r="S487">
            <v>4</v>
          </cell>
        </row>
        <row r="488">
          <cell r="R488" t="str">
            <v>P4 Production</v>
          </cell>
          <cell r="S488">
            <v>2</v>
          </cell>
        </row>
        <row r="489">
          <cell r="R489" t="str">
            <v>P4 Production (De-rate)</v>
          </cell>
          <cell r="S489">
            <v>1</v>
          </cell>
        </row>
        <row r="490">
          <cell r="R490" t="str">
            <v>Pacific Gas and Electric s524491</v>
          </cell>
          <cell r="S490">
            <v>1</v>
          </cell>
        </row>
        <row r="491">
          <cell r="R491" t="str">
            <v>PGE Cove</v>
          </cell>
          <cell r="S491">
            <v>2</v>
          </cell>
        </row>
        <row r="492">
          <cell r="R492" t="str">
            <v>Pine City Wind QF</v>
          </cell>
          <cell r="S492">
            <v>4</v>
          </cell>
        </row>
        <row r="493">
          <cell r="R493" t="str">
            <v>Pioneer Wind Park I QF</v>
          </cell>
          <cell r="S493">
            <v>4</v>
          </cell>
        </row>
        <row r="494">
          <cell r="R494" t="str">
            <v>Pioneer Wind Park II QF</v>
          </cell>
          <cell r="S494">
            <v>4</v>
          </cell>
        </row>
        <row r="495">
          <cell r="R495" t="str">
            <v>Pipeline Chehalis - Lateral</v>
          </cell>
          <cell r="S495">
            <v>11</v>
          </cell>
        </row>
        <row r="496">
          <cell r="R496" t="str">
            <v>Pipeline Chehalis - Main</v>
          </cell>
          <cell r="S496">
            <v>11</v>
          </cell>
        </row>
        <row r="497">
          <cell r="R497" t="str">
            <v>Pipeline Currant Creek Lateral</v>
          </cell>
          <cell r="S497">
            <v>11</v>
          </cell>
        </row>
        <row r="498">
          <cell r="R498" t="str">
            <v>Pipeline Hermiston Owned</v>
          </cell>
          <cell r="S498">
            <v>11</v>
          </cell>
        </row>
        <row r="499">
          <cell r="R499" t="str">
            <v>Pipeline Kern River Gas</v>
          </cell>
          <cell r="S499">
            <v>11</v>
          </cell>
        </row>
        <row r="500">
          <cell r="R500" t="str">
            <v>Pipeline Lake Side Lateral</v>
          </cell>
          <cell r="S500">
            <v>11</v>
          </cell>
        </row>
        <row r="501">
          <cell r="R501" t="str">
            <v>Pipeline Naughton</v>
          </cell>
          <cell r="S501">
            <v>14</v>
          </cell>
        </row>
        <row r="502">
          <cell r="R502" t="str">
            <v>Pipeline Reservation Fees</v>
          </cell>
          <cell r="S502">
            <v>11</v>
          </cell>
        </row>
        <row r="503">
          <cell r="R503" t="str">
            <v>Pipeline Southern System Expansion</v>
          </cell>
          <cell r="S503">
            <v>11</v>
          </cell>
        </row>
        <row r="504">
          <cell r="R504" t="str">
            <v>Power County North Wind QF p575612</v>
          </cell>
          <cell r="S504">
            <v>4</v>
          </cell>
        </row>
        <row r="505">
          <cell r="R505" t="str">
            <v>Power County South Wind QF p575614</v>
          </cell>
          <cell r="S505">
            <v>4</v>
          </cell>
        </row>
        <row r="506">
          <cell r="R506" t="str">
            <v>PSCo Exchange</v>
          </cell>
          <cell r="S506">
            <v>6</v>
          </cell>
        </row>
        <row r="507">
          <cell r="R507" t="str">
            <v>PSCo Exchange deliver</v>
          </cell>
          <cell r="S507">
            <v>6</v>
          </cell>
        </row>
        <row r="508">
          <cell r="R508" t="str">
            <v>PSCo FC III delivery</v>
          </cell>
          <cell r="S508">
            <v>6</v>
          </cell>
        </row>
        <row r="509">
          <cell r="R509" t="str">
            <v>PSCo FC III Generation</v>
          </cell>
          <cell r="S509">
            <v>6</v>
          </cell>
        </row>
        <row r="510">
          <cell r="R510" t="str">
            <v>PSCo Sale summer</v>
          </cell>
          <cell r="S510">
            <v>1</v>
          </cell>
        </row>
        <row r="511">
          <cell r="R511" t="str">
            <v>PSCo Sale winter</v>
          </cell>
          <cell r="S511">
            <v>1</v>
          </cell>
        </row>
        <row r="512">
          <cell r="R512" t="str">
            <v>Redding Exchange In</v>
          </cell>
          <cell r="S512">
            <v>6</v>
          </cell>
        </row>
        <row r="513">
          <cell r="R513" t="str">
            <v>Redding Exchange Out</v>
          </cell>
          <cell r="S513">
            <v>6</v>
          </cell>
        </row>
        <row r="514">
          <cell r="R514" t="str">
            <v>Ramp Loss East</v>
          </cell>
          <cell r="S514">
            <v>8</v>
          </cell>
        </row>
        <row r="515">
          <cell r="R515" t="str">
            <v>Ramp Loss West</v>
          </cell>
          <cell r="S515">
            <v>8</v>
          </cell>
        </row>
        <row r="516">
          <cell r="R516" t="str">
            <v>Rock River I</v>
          </cell>
          <cell r="S516">
            <v>2</v>
          </cell>
        </row>
        <row r="517">
          <cell r="R517" t="str">
            <v>Rolling Hills Wind</v>
          </cell>
          <cell r="S517">
            <v>9</v>
          </cell>
        </row>
        <row r="518">
          <cell r="R518" t="str">
            <v>Roseburg Dillard QF</v>
          </cell>
          <cell r="S518">
            <v>4</v>
          </cell>
        </row>
        <row r="519">
          <cell r="R519" t="str">
            <v>Roseburg Forest Products</v>
          </cell>
          <cell r="S519">
            <v>2</v>
          </cell>
        </row>
        <row r="520">
          <cell r="R520" t="str">
            <v>Salt River Project</v>
          </cell>
          <cell r="S520">
            <v>1</v>
          </cell>
        </row>
        <row r="521">
          <cell r="R521" t="str">
            <v>SCE Settlement</v>
          </cell>
          <cell r="S521">
            <v>1</v>
          </cell>
        </row>
        <row r="522">
          <cell r="R522" t="str">
            <v>Schwendiman QF</v>
          </cell>
          <cell r="S522">
            <v>4</v>
          </cell>
        </row>
        <row r="523">
          <cell r="R523" t="str">
            <v>SCE s513948</v>
          </cell>
          <cell r="S523">
            <v>1</v>
          </cell>
        </row>
        <row r="524">
          <cell r="R524" t="str">
            <v>SCL State Line delivery</v>
          </cell>
          <cell r="S524">
            <v>6</v>
          </cell>
        </row>
        <row r="525">
          <cell r="R525" t="str">
            <v>SCL State Line delivery LLH</v>
          </cell>
          <cell r="S525">
            <v>6</v>
          </cell>
        </row>
        <row r="526">
          <cell r="R526" t="str">
            <v>SCL State Line generation</v>
          </cell>
          <cell r="S526">
            <v>6</v>
          </cell>
        </row>
        <row r="527">
          <cell r="R527" t="str">
            <v>SCL State Line reserves</v>
          </cell>
          <cell r="S527">
            <v>6</v>
          </cell>
        </row>
        <row r="528">
          <cell r="R528" t="str">
            <v>SDGE s513949</v>
          </cell>
          <cell r="S528">
            <v>1</v>
          </cell>
        </row>
        <row r="529">
          <cell r="R529" t="str">
            <v>Seven Mile Wind</v>
          </cell>
          <cell r="S529">
            <v>9</v>
          </cell>
        </row>
        <row r="530">
          <cell r="R530" t="str">
            <v>Seven Mile II Wind</v>
          </cell>
          <cell r="S530">
            <v>9</v>
          </cell>
        </row>
        <row r="531">
          <cell r="R531" t="str">
            <v>Shell p489963</v>
          </cell>
          <cell r="S531">
            <v>6</v>
          </cell>
        </row>
        <row r="532">
          <cell r="R532" t="str">
            <v>Shell s489962</v>
          </cell>
          <cell r="S532">
            <v>6</v>
          </cell>
        </row>
        <row r="533">
          <cell r="R533" t="str">
            <v>Sierra Pacific II</v>
          </cell>
          <cell r="S533">
            <v>1</v>
          </cell>
        </row>
        <row r="534">
          <cell r="R534" t="str">
            <v>Simplot Phosphates</v>
          </cell>
          <cell r="S534">
            <v>4</v>
          </cell>
        </row>
        <row r="535">
          <cell r="R535" t="str">
            <v>Small Purchases east</v>
          </cell>
          <cell r="S535">
            <v>2</v>
          </cell>
        </row>
        <row r="536">
          <cell r="R536" t="str">
            <v>Small Purchases west</v>
          </cell>
          <cell r="S536">
            <v>2</v>
          </cell>
        </row>
        <row r="537">
          <cell r="R537" t="str">
            <v>SMUD</v>
          </cell>
          <cell r="S537">
            <v>1</v>
          </cell>
        </row>
        <row r="538">
          <cell r="R538" t="str">
            <v>SMUD Provisional</v>
          </cell>
          <cell r="S538">
            <v>1</v>
          </cell>
        </row>
        <row r="539">
          <cell r="R539" t="str">
            <v>SMUD Monthly</v>
          </cell>
          <cell r="S539">
            <v>1</v>
          </cell>
        </row>
        <row r="540">
          <cell r="R540" t="str">
            <v>Spanish Fork Wind 2 QF</v>
          </cell>
          <cell r="S540">
            <v>4</v>
          </cell>
        </row>
        <row r="541">
          <cell r="R541" t="str">
            <v>Station Service East</v>
          </cell>
          <cell r="S541">
            <v>8</v>
          </cell>
        </row>
        <row r="542">
          <cell r="R542" t="str">
            <v>Station Service West</v>
          </cell>
          <cell r="S542">
            <v>8</v>
          </cell>
        </row>
        <row r="543">
          <cell r="R543" t="str">
            <v>STF Index Trades - Buy - East</v>
          </cell>
          <cell r="S543">
            <v>13</v>
          </cell>
        </row>
        <row r="544">
          <cell r="R544" t="str">
            <v>STF Index Trades - Buy - West</v>
          </cell>
          <cell r="S544">
            <v>13</v>
          </cell>
        </row>
        <row r="545">
          <cell r="R545" t="str">
            <v>STF Index Trades - Sell - East</v>
          </cell>
          <cell r="S545">
            <v>12</v>
          </cell>
        </row>
        <row r="546">
          <cell r="R546" t="str">
            <v>STF Index Trades - Sell - West</v>
          </cell>
          <cell r="S546">
            <v>12</v>
          </cell>
        </row>
        <row r="547">
          <cell r="R547" t="str">
            <v>STF Trading Margin</v>
          </cell>
          <cell r="S547">
            <v>12</v>
          </cell>
        </row>
        <row r="548">
          <cell r="R548" t="str">
            <v>Sunnyside (QF) additional</v>
          </cell>
          <cell r="S548">
            <v>4</v>
          </cell>
        </row>
        <row r="549">
          <cell r="R549" t="str">
            <v>Sunnyside (QF) base</v>
          </cell>
          <cell r="S549">
            <v>4</v>
          </cell>
        </row>
        <row r="550">
          <cell r="R550" t="str">
            <v>Tesoro QF</v>
          </cell>
          <cell r="S550">
            <v>4</v>
          </cell>
        </row>
        <row r="551">
          <cell r="R551" t="str">
            <v>Three Buttes Wind</v>
          </cell>
          <cell r="S551">
            <v>2</v>
          </cell>
        </row>
        <row r="552">
          <cell r="R552" t="str">
            <v>Threemile Canyon Wind QF p500139</v>
          </cell>
          <cell r="S552">
            <v>4</v>
          </cell>
        </row>
        <row r="553">
          <cell r="R553" t="str">
            <v>Top of the World Wind p522807</v>
          </cell>
          <cell r="S553">
            <v>2</v>
          </cell>
        </row>
        <row r="554">
          <cell r="R554" t="str">
            <v>Top of the World Wind p575862</v>
          </cell>
          <cell r="S554">
            <v>2</v>
          </cell>
        </row>
        <row r="555">
          <cell r="R555" t="str">
            <v>TransAlta p371343</v>
          </cell>
          <cell r="S555">
            <v>6</v>
          </cell>
        </row>
        <row r="556">
          <cell r="R556" t="str">
            <v>TransAlta Purchase Flat</v>
          </cell>
          <cell r="S556">
            <v>2</v>
          </cell>
        </row>
        <row r="557">
          <cell r="R557" t="str">
            <v>TransAlta Purchase Index</v>
          </cell>
          <cell r="S557">
            <v>2</v>
          </cell>
        </row>
        <row r="558">
          <cell r="R558" t="str">
            <v>TransAlta s371344</v>
          </cell>
          <cell r="S558">
            <v>6</v>
          </cell>
        </row>
        <row r="559">
          <cell r="R559" t="str">
            <v>Transmission East</v>
          </cell>
          <cell r="S559">
            <v>10</v>
          </cell>
        </row>
        <row r="560">
          <cell r="R560" t="str">
            <v>Transmission West</v>
          </cell>
          <cell r="S560">
            <v>10</v>
          </cell>
        </row>
        <row r="561">
          <cell r="R561" t="str">
            <v>Tri-State Exchange</v>
          </cell>
          <cell r="S561">
            <v>6</v>
          </cell>
        </row>
        <row r="562">
          <cell r="R562" t="str">
            <v>Tri-State Exchange return</v>
          </cell>
          <cell r="S562">
            <v>6</v>
          </cell>
        </row>
        <row r="563">
          <cell r="R563" t="str">
            <v>Tri-State Purchase</v>
          </cell>
          <cell r="S563">
            <v>2</v>
          </cell>
        </row>
        <row r="564">
          <cell r="R564" t="str">
            <v>UAMPS s223863</v>
          </cell>
          <cell r="S564">
            <v>1</v>
          </cell>
        </row>
        <row r="565">
          <cell r="R565" t="str">
            <v>UAMPS s404236</v>
          </cell>
          <cell r="S565">
            <v>1</v>
          </cell>
        </row>
        <row r="566">
          <cell r="R566" t="str">
            <v>UBS AG 6X16 at 4C</v>
          </cell>
          <cell r="S566">
            <v>3</v>
          </cell>
        </row>
        <row r="567">
          <cell r="R567" t="str">
            <v>UBS p223199</v>
          </cell>
          <cell r="S567">
            <v>3</v>
          </cell>
        </row>
        <row r="568">
          <cell r="R568" t="str">
            <v>UBS p268848</v>
          </cell>
          <cell r="S568">
            <v>3</v>
          </cell>
        </row>
        <row r="569">
          <cell r="R569" t="str">
            <v>UBS p268850</v>
          </cell>
          <cell r="S569">
            <v>3</v>
          </cell>
        </row>
        <row r="570">
          <cell r="R570" t="str">
            <v>UMPA II</v>
          </cell>
          <cell r="S570">
            <v>1</v>
          </cell>
        </row>
        <row r="571">
          <cell r="R571" t="str">
            <v>US Magnesium QF</v>
          </cell>
          <cell r="S571">
            <v>4</v>
          </cell>
        </row>
        <row r="572">
          <cell r="R572" t="str">
            <v>US Magnesium Reserve</v>
          </cell>
          <cell r="S572">
            <v>2</v>
          </cell>
        </row>
        <row r="573">
          <cell r="R573" t="str">
            <v>Utah QF</v>
          </cell>
          <cell r="S573">
            <v>4</v>
          </cell>
        </row>
        <row r="574">
          <cell r="R574" t="str">
            <v>Utah Pre-MSP QF</v>
          </cell>
          <cell r="S574">
            <v>4</v>
          </cell>
        </row>
        <row r="575">
          <cell r="R575" t="str">
            <v>Utah Post-Merger Pre-MSP QF</v>
          </cell>
          <cell r="S575">
            <v>4</v>
          </cell>
        </row>
        <row r="576">
          <cell r="R576" t="str">
            <v>Utah Post-MSP QF</v>
          </cell>
          <cell r="S576">
            <v>4</v>
          </cell>
        </row>
        <row r="577">
          <cell r="R577" t="str">
            <v>Utah Pre-Merger QF</v>
          </cell>
          <cell r="S577">
            <v>4</v>
          </cell>
        </row>
        <row r="578">
          <cell r="R578" t="str">
            <v>Washington QF</v>
          </cell>
          <cell r="S578">
            <v>4</v>
          </cell>
        </row>
        <row r="579">
          <cell r="R579" t="str">
            <v>Washington Pre-MSP QF</v>
          </cell>
          <cell r="S579">
            <v>4</v>
          </cell>
        </row>
        <row r="580">
          <cell r="R580" t="str">
            <v>Washington Post-Merger Pre-MSP QF</v>
          </cell>
          <cell r="S580">
            <v>4</v>
          </cell>
        </row>
        <row r="581">
          <cell r="R581" t="str">
            <v>Washington Post-MSP QF</v>
          </cell>
          <cell r="S581">
            <v>4</v>
          </cell>
        </row>
        <row r="582">
          <cell r="R582" t="str">
            <v>Washington Pre-Merger QF</v>
          </cell>
          <cell r="S582">
            <v>4</v>
          </cell>
        </row>
        <row r="583">
          <cell r="R583" t="str">
            <v>West Valley Toll</v>
          </cell>
          <cell r="S583">
            <v>2</v>
          </cell>
        </row>
        <row r="584">
          <cell r="R584" t="str">
            <v>Weyerhaeuser QF</v>
          </cell>
          <cell r="S584">
            <v>4</v>
          </cell>
        </row>
        <row r="585">
          <cell r="R585" t="str">
            <v>Weyerhaeuser Reserve</v>
          </cell>
          <cell r="S585">
            <v>2</v>
          </cell>
        </row>
        <row r="586">
          <cell r="R586" t="str">
            <v>Wolverine Creek</v>
          </cell>
          <cell r="S586">
            <v>2</v>
          </cell>
        </row>
        <row r="587">
          <cell r="R587" t="str">
            <v>Wyoming QF</v>
          </cell>
          <cell r="S587">
            <v>4</v>
          </cell>
        </row>
        <row r="588">
          <cell r="R588" t="str">
            <v>Wyoming Pre-MSP QF</v>
          </cell>
          <cell r="S588">
            <v>4</v>
          </cell>
        </row>
        <row r="589">
          <cell r="R589" t="str">
            <v>Wyoming Post-Merger Pre-MSP QF</v>
          </cell>
          <cell r="S589">
            <v>4</v>
          </cell>
        </row>
        <row r="590">
          <cell r="R590" t="str">
            <v>Wyoming Post-MSP QF</v>
          </cell>
          <cell r="S590">
            <v>4</v>
          </cell>
        </row>
        <row r="591">
          <cell r="R591" t="str">
            <v>Wyoming Pre-Merger QF</v>
          </cell>
          <cell r="S591">
            <v>4</v>
          </cell>
        </row>
        <row r="592">
          <cell r="R592">
            <v>0</v>
          </cell>
          <cell r="S592">
            <v>0</v>
          </cell>
        </row>
        <row r="593">
          <cell r="R593">
            <v>0</v>
          </cell>
          <cell r="S593">
            <v>0</v>
          </cell>
        </row>
        <row r="594">
          <cell r="R594">
            <v>0</v>
          </cell>
          <cell r="S594">
            <v>0</v>
          </cell>
        </row>
        <row r="595">
          <cell r="R595">
            <v>0</v>
          </cell>
          <cell r="S595">
            <v>0</v>
          </cell>
        </row>
      </sheetData>
      <sheetData sheetId="6">
        <row r="258">
          <cell r="R258" t="str">
            <v>AMP Resources (Cove Fort)</v>
          </cell>
          <cell r="S258">
            <v>2</v>
          </cell>
        </row>
        <row r="259">
          <cell r="R259" t="str">
            <v>APGI 7X24 return</v>
          </cell>
          <cell r="S259">
            <v>6</v>
          </cell>
        </row>
        <row r="260">
          <cell r="R260" t="str">
            <v>APGI LLH return</v>
          </cell>
          <cell r="S260">
            <v>6</v>
          </cell>
        </row>
        <row r="261">
          <cell r="R261" t="str">
            <v>APS 6X16 at 4C</v>
          </cell>
          <cell r="S261">
            <v>3</v>
          </cell>
        </row>
        <row r="262">
          <cell r="R262" t="str">
            <v>APS 7X16 at 4C</v>
          </cell>
          <cell r="S262">
            <v>3</v>
          </cell>
        </row>
        <row r="263">
          <cell r="R263" t="str">
            <v>APS 7X16 at Mona</v>
          </cell>
          <cell r="S263">
            <v>3</v>
          </cell>
        </row>
        <row r="264">
          <cell r="R264" t="str">
            <v>APS Exchange</v>
          </cell>
          <cell r="S264">
            <v>6</v>
          </cell>
        </row>
        <row r="265">
          <cell r="R265" t="str">
            <v>APS Exchange deliver</v>
          </cell>
          <cell r="S265">
            <v>6</v>
          </cell>
        </row>
        <row r="266">
          <cell r="R266" t="str">
            <v>APS p207861</v>
          </cell>
          <cell r="S266">
            <v>6</v>
          </cell>
        </row>
        <row r="267">
          <cell r="R267" t="str">
            <v>APS s207860</v>
          </cell>
          <cell r="S267">
            <v>6</v>
          </cell>
        </row>
        <row r="268">
          <cell r="R268" t="str">
            <v>APS Supplemental Purchase coal</v>
          </cell>
          <cell r="S268">
            <v>2</v>
          </cell>
        </row>
        <row r="269">
          <cell r="R269" t="str">
            <v>APS Supplemental Purchase other</v>
          </cell>
          <cell r="S269">
            <v>2</v>
          </cell>
        </row>
        <row r="270">
          <cell r="R270" t="str">
            <v>Aquila hydro hedge</v>
          </cell>
          <cell r="S270">
            <v>2</v>
          </cell>
        </row>
        <row r="271">
          <cell r="R271" t="str">
            <v>Biomass (QF)</v>
          </cell>
          <cell r="S271">
            <v>4</v>
          </cell>
        </row>
        <row r="272">
          <cell r="R272" t="str">
            <v>Biomass Non-Generation</v>
          </cell>
          <cell r="S272">
            <v>4</v>
          </cell>
        </row>
        <row r="273">
          <cell r="R273" t="str">
            <v>Biomass One QF</v>
          </cell>
          <cell r="S273">
            <v>4</v>
          </cell>
        </row>
        <row r="274">
          <cell r="R274" t="str">
            <v>Black Hills</v>
          </cell>
          <cell r="S274">
            <v>1</v>
          </cell>
        </row>
        <row r="275">
          <cell r="R275" t="str">
            <v>Black Hills Losses</v>
          </cell>
          <cell r="S275">
            <v>1</v>
          </cell>
        </row>
        <row r="276">
          <cell r="R276" t="str">
            <v>Black Hills Reserve (CTs)</v>
          </cell>
          <cell r="S276">
            <v>6</v>
          </cell>
        </row>
        <row r="277">
          <cell r="R277" t="str">
            <v>Blanding</v>
          </cell>
          <cell r="S277">
            <v>1</v>
          </cell>
        </row>
        <row r="278">
          <cell r="R278" t="str">
            <v>Blanding Purchase</v>
          </cell>
          <cell r="S278">
            <v>2</v>
          </cell>
        </row>
        <row r="279">
          <cell r="R279" t="str">
            <v>Blue Mountain Wind QF</v>
          </cell>
          <cell r="S279">
            <v>4</v>
          </cell>
        </row>
        <row r="280">
          <cell r="R280" t="str">
            <v>BPA FC II delivery</v>
          </cell>
          <cell r="S280">
            <v>6</v>
          </cell>
        </row>
        <row r="281">
          <cell r="R281" t="str">
            <v>BPA FC II Generation</v>
          </cell>
          <cell r="S281">
            <v>6</v>
          </cell>
        </row>
        <row r="282">
          <cell r="R282" t="str">
            <v>BPA FC IV delivery</v>
          </cell>
          <cell r="S282">
            <v>6</v>
          </cell>
        </row>
        <row r="283">
          <cell r="R283" t="str">
            <v>BPA FC IV Generation</v>
          </cell>
          <cell r="S283">
            <v>6</v>
          </cell>
        </row>
        <row r="284">
          <cell r="R284" t="str">
            <v>BPA Flathead Sale</v>
          </cell>
          <cell r="S284">
            <v>1</v>
          </cell>
        </row>
        <row r="285">
          <cell r="R285" t="str">
            <v>BPA Hermiston Losses</v>
          </cell>
          <cell r="S285">
            <v>8</v>
          </cell>
        </row>
        <row r="286">
          <cell r="R286" t="str">
            <v>BPA Palisades return</v>
          </cell>
          <cell r="S286">
            <v>6</v>
          </cell>
        </row>
        <row r="287">
          <cell r="R287" t="str">
            <v>BPA Palisades storage</v>
          </cell>
          <cell r="S287">
            <v>6</v>
          </cell>
        </row>
        <row r="288">
          <cell r="R288" t="str">
            <v>BPA Peaking</v>
          </cell>
          <cell r="S288">
            <v>6</v>
          </cell>
        </row>
        <row r="289">
          <cell r="R289" t="str">
            <v>BPA Peaking Replacement</v>
          </cell>
          <cell r="S289">
            <v>6</v>
          </cell>
        </row>
        <row r="290">
          <cell r="R290" t="str">
            <v>BPA So. Idaho Exchange In</v>
          </cell>
          <cell r="S290">
            <v>6</v>
          </cell>
        </row>
        <row r="291">
          <cell r="R291" t="str">
            <v>BPA So. Idaho Exchange Out</v>
          </cell>
          <cell r="S291">
            <v>6</v>
          </cell>
        </row>
        <row r="292">
          <cell r="R292" t="str">
            <v>BPA Spring Energy</v>
          </cell>
          <cell r="S292">
            <v>6</v>
          </cell>
        </row>
        <row r="293">
          <cell r="R293" t="str">
            <v>BPA Spring Energy deliver</v>
          </cell>
          <cell r="S293">
            <v>6</v>
          </cell>
        </row>
        <row r="294">
          <cell r="R294" t="str">
            <v>BPA Summer Storage</v>
          </cell>
          <cell r="S294">
            <v>6</v>
          </cell>
        </row>
        <row r="295">
          <cell r="R295" t="str">
            <v>BPA Summer Storage return</v>
          </cell>
          <cell r="S295">
            <v>6</v>
          </cell>
        </row>
        <row r="296">
          <cell r="R296" t="str">
            <v>BPA Wind Sale</v>
          </cell>
          <cell r="S296">
            <v>1</v>
          </cell>
        </row>
        <row r="297">
          <cell r="R297" t="str">
            <v>Bridger Losses In</v>
          </cell>
          <cell r="S297">
            <v>8</v>
          </cell>
        </row>
        <row r="298">
          <cell r="R298" t="str">
            <v>Bridger Losses Out</v>
          </cell>
          <cell r="S298">
            <v>8</v>
          </cell>
        </row>
        <row r="299">
          <cell r="R299" t="str">
            <v>Bridger Losses Out</v>
          </cell>
          <cell r="S299">
            <v>8</v>
          </cell>
        </row>
        <row r="300">
          <cell r="R300" t="str">
            <v>Cal ISO East - Four Corners Purchase</v>
          </cell>
          <cell r="S300">
            <v>13</v>
          </cell>
        </row>
        <row r="301">
          <cell r="R301" t="str">
            <v>Cal ISO East - Four Corners Sale</v>
          </cell>
          <cell r="S301">
            <v>12</v>
          </cell>
        </row>
        <row r="302">
          <cell r="R302" t="str">
            <v>Cal ISO East - Mona Purchase</v>
          </cell>
          <cell r="S302">
            <v>13</v>
          </cell>
        </row>
        <row r="303">
          <cell r="R303" t="str">
            <v>Cal ISO East - Mona Sale</v>
          </cell>
          <cell r="S303">
            <v>12</v>
          </cell>
        </row>
        <row r="304">
          <cell r="R304" t="str">
            <v>Cal ISO West - COB Purchase</v>
          </cell>
          <cell r="S304">
            <v>13</v>
          </cell>
        </row>
        <row r="305">
          <cell r="R305" t="str">
            <v>Cal ISO West - COB Sale</v>
          </cell>
          <cell r="S305">
            <v>12</v>
          </cell>
        </row>
        <row r="306">
          <cell r="R306" t="str">
            <v>California QF</v>
          </cell>
          <cell r="S306">
            <v>4</v>
          </cell>
        </row>
        <row r="307">
          <cell r="R307" t="str">
            <v>California Pre-MSP QF</v>
          </cell>
          <cell r="S307">
            <v>4</v>
          </cell>
        </row>
        <row r="308">
          <cell r="R308" t="str">
            <v>California Post-Merger Pre-MSP QF</v>
          </cell>
          <cell r="S308">
            <v>4</v>
          </cell>
        </row>
        <row r="309">
          <cell r="R309" t="str">
            <v>California Post-MSP QF</v>
          </cell>
          <cell r="S309">
            <v>4</v>
          </cell>
        </row>
        <row r="310">
          <cell r="R310" t="str">
            <v>California Pre-Merger QF</v>
          </cell>
          <cell r="S310">
            <v>4</v>
          </cell>
        </row>
        <row r="311">
          <cell r="R311" t="str">
            <v>Canadian Entitlement CEAEA</v>
          </cell>
          <cell r="S311">
            <v>5</v>
          </cell>
        </row>
        <row r="312">
          <cell r="R312" t="str">
            <v>Cargill p483225</v>
          </cell>
          <cell r="S312">
            <v>6</v>
          </cell>
        </row>
        <row r="313">
          <cell r="R313" t="str">
            <v>Cargill p485290</v>
          </cell>
          <cell r="S313">
            <v>6</v>
          </cell>
        </row>
        <row r="314">
          <cell r="R314" t="str">
            <v>Cargill s483226</v>
          </cell>
          <cell r="S314">
            <v>6</v>
          </cell>
        </row>
        <row r="315">
          <cell r="R315" t="str">
            <v>Cargill s485289</v>
          </cell>
          <cell r="S315">
            <v>6</v>
          </cell>
        </row>
        <row r="316">
          <cell r="R316" t="str">
            <v>Chehalis Station Service</v>
          </cell>
          <cell r="S316">
            <v>2</v>
          </cell>
        </row>
        <row r="317">
          <cell r="R317" t="str">
            <v>Chelan - Rocky Reach</v>
          </cell>
          <cell r="S317">
            <v>5</v>
          </cell>
        </row>
        <row r="318">
          <cell r="R318" t="str">
            <v>Chevron Wind QF</v>
          </cell>
          <cell r="S318">
            <v>4</v>
          </cell>
        </row>
        <row r="319">
          <cell r="R319" t="str">
            <v>Clark Displacement</v>
          </cell>
          <cell r="S319">
            <v>2</v>
          </cell>
        </row>
        <row r="320">
          <cell r="R320" t="str">
            <v>Clark Displacement Buy Back</v>
          </cell>
          <cell r="S320">
            <v>2</v>
          </cell>
        </row>
        <row r="321">
          <cell r="R321" t="str">
            <v>Clark River Road reserve</v>
          </cell>
          <cell r="S321">
            <v>2</v>
          </cell>
        </row>
        <row r="322">
          <cell r="R322" t="str">
            <v>CLARK S&amp;I</v>
          </cell>
          <cell r="S322">
            <v>2</v>
          </cell>
        </row>
        <row r="323">
          <cell r="R323" t="str">
            <v>Clark S&amp;I Base Capacity</v>
          </cell>
          <cell r="S323">
            <v>2</v>
          </cell>
        </row>
        <row r="324">
          <cell r="R324" t="str">
            <v>CLARK Storage &amp; Integration</v>
          </cell>
          <cell r="S324">
            <v>2</v>
          </cell>
        </row>
        <row r="325">
          <cell r="R325" t="str">
            <v>Clay Basin Gas Storage</v>
          </cell>
          <cell r="S325">
            <v>11</v>
          </cell>
        </row>
        <row r="326">
          <cell r="R326" t="str">
            <v>Co-Gen II QF</v>
          </cell>
          <cell r="S326">
            <v>4</v>
          </cell>
        </row>
        <row r="327">
          <cell r="R327" t="str">
            <v>Combine Hills</v>
          </cell>
          <cell r="S327">
            <v>2</v>
          </cell>
        </row>
        <row r="328">
          <cell r="R328" t="str">
            <v>Constellation p257677</v>
          </cell>
          <cell r="S328">
            <v>2</v>
          </cell>
        </row>
        <row r="329">
          <cell r="R329" t="str">
            <v>Constellation p257678</v>
          </cell>
          <cell r="S329">
            <v>2</v>
          </cell>
        </row>
        <row r="330">
          <cell r="R330" t="str">
            <v>Constellation p268849</v>
          </cell>
          <cell r="S330">
            <v>2</v>
          </cell>
        </row>
        <row r="331">
          <cell r="R331" t="str">
            <v>Cowlitz Swift deliver</v>
          </cell>
          <cell r="S331">
            <v>6</v>
          </cell>
        </row>
        <row r="332">
          <cell r="R332" t="str">
            <v>D.R. Johnson (QF)</v>
          </cell>
          <cell r="S332">
            <v>4</v>
          </cell>
        </row>
        <row r="333">
          <cell r="R333" t="str">
            <v>Deseret G&amp;T Expansion</v>
          </cell>
          <cell r="S333">
            <v>2</v>
          </cell>
        </row>
        <row r="334">
          <cell r="R334" t="str">
            <v>Deseret Purchase</v>
          </cell>
          <cell r="S334">
            <v>2</v>
          </cell>
        </row>
        <row r="335">
          <cell r="R335" t="str">
            <v>Douglas - Wells</v>
          </cell>
          <cell r="S335">
            <v>5</v>
          </cell>
        </row>
        <row r="336">
          <cell r="R336" t="str">
            <v>Douglas County Forest Products QF</v>
          </cell>
          <cell r="S336">
            <v>4</v>
          </cell>
        </row>
        <row r="337">
          <cell r="R337" t="str">
            <v>Douglas PUD - Lands Energy Share</v>
          </cell>
          <cell r="S337">
            <v>5</v>
          </cell>
        </row>
        <row r="338">
          <cell r="R338" t="str">
            <v>Douglas PUD Settlement</v>
          </cell>
          <cell r="S338">
            <v>2</v>
          </cell>
        </row>
        <row r="339">
          <cell r="R339" t="str">
            <v>DSM Cool Keeper Reserve</v>
          </cell>
          <cell r="S339">
            <v>8</v>
          </cell>
        </row>
        <row r="340">
          <cell r="R340" t="str">
            <v>DSM Idaho Irrigation</v>
          </cell>
          <cell r="S340">
            <v>8</v>
          </cell>
        </row>
        <row r="341">
          <cell r="R341" t="str">
            <v>DSM Idaho Irrigation Shifted</v>
          </cell>
          <cell r="S341">
            <v>8</v>
          </cell>
        </row>
        <row r="342">
          <cell r="R342" t="str">
            <v>DSM Utah Irrigation</v>
          </cell>
          <cell r="S342">
            <v>8</v>
          </cell>
        </row>
        <row r="343">
          <cell r="R343" t="str">
            <v>DSM Utah Irrigation Shifted</v>
          </cell>
          <cell r="S343">
            <v>8</v>
          </cell>
        </row>
        <row r="344">
          <cell r="R344" t="str">
            <v>Duke HLH</v>
          </cell>
          <cell r="S344">
            <v>2</v>
          </cell>
        </row>
        <row r="345">
          <cell r="R345" t="str">
            <v>Duke p99206</v>
          </cell>
          <cell r="S345">
            <v>2</v>
          </cell>
        </row>
        <row r="346">
          <cell r="R346" t="str">
            <v>Dunlap I Wind</v>
          </cell>
          <cell r="S346">
            <v>9</v>
          </cell>
        </row>
        <row r="347">
          <cell r="R347" t="str">
            <v>East Control Area Sale</v>
          </cell>
          <cell r="S347">
            <v>1</v>
          </cell>
        </row>
        <row r="348">
          <cell r="R348" t="str">
            <v>Electric Swaps - East</v>
          </cell>
          <cell r="S348">
            <v>13</v>
          </cell>
        </row>
        <row r="349">
          <cell r="R349" t="str">
            <v>Electric Swaps - East Buy</v>
          </cell>
          <cell r="S349">
            <v>13</v>
          </cell>
        </row>
        <row r="350">
          <cell r="R350" t="str">
            <v>Electric Swaps - East Sell</v>
          </cell>
          <cell r="S350">
            <v>12</v>
          </cell>
        </row>
        <row r="351">
          <cell r="R351" t="str">
            <v>Electric Swaps - West</v>
          </cell>
          <cell r="S351">
            <v>13</v>
          </cell>
        </row>
        <row r="352">
          <cell r="R352" t="str">
            <v>Electric Swaps - West Buy</v>
          </cell>
          <cell r="S352">
            <v>13</v>
          </cell>
        </row>
        <row r="353">
          <cell r="R353" t="str">
            <v>Electric Swaps - West Sell</v>
          </cell>
          <cell r="S353">
            <v>12</v>
          </cell>
        </row>
        <row r="354">
          <cell r="R354" t="str">
            <v>Evergreen BioPower QF</v>
          </cell>
          <cell r="S354">
            <v>4</v>
          </cell>
        </row>
        <row r="355">
          <cell r="R355" t="str">
            <v>EWEB FC I delivery</v>
          </cell>
          <cell r="S355">
            <v>6</v>
          </cell>
        </row>
        <row r="356">
          <cell r="R356" t="str">
            <v>EWEB FC I Generation</v>
          </cell>
          <cell r="S356">
            <v>6</v>
          </cell>
        </row>
        <row r="357">
          <cell r="R357" t="str">
            <v>EWEB/BPA Wind Sale</v>
          </cell>
          <cell r="S357">
            <v>6</v>
          </cell>
        </row>
        <row r="358">
          <cell r="R358" t="str">
            <v>Excess Gas Sales</v>
          </cell>
          <cell r="S358">
            <v>11</v>
          </cell>
        </row>
        <row r="359">
          <cell r="R359" t="str">
            <v>ExxonMobil QF</v>
          </cell>
          <cell r="S359">
            <v>4</v>
          </cell>
        </row>
        <row r="360">
          <cell r="R360" t="str">
            <v>ExxonMobil QF</v>
          </cell>
          <cell r="S360">
            <v>4</v>
          </cell>
        </row>
        <row r="361">
          <cell r="R361" t="str">
            <v>Five Pine Wind QF</v>
          </cell>
          <cell r="S361">
            <v>4</v>
          </cell>
        </row>
        <row r="362">
          <cell r="R362" t="str">
            <v>Flathead &amp; ENI Sale</v>
          </cell>
          <cell r="S362">
            <v>1</v>
          </cell>
        </row>
        <row r="363">
          <cell r="R363" t="str">
            <v>Foote Creek I Generation</v>
          </cell>
          <cell r="S363">
            <v>9</v>
          </cell>
        </row>
        <row r="364">
          <cell r="R364" t="str">
            <v>Fort James (CoGen)</v>
          </cell>
          <cell r="S364">
            <v>2</v>
          </cell>
        </row>
        <row r="365">
          <cell r="R365" t="str">
            <v>Gas Swaps</v>
          </cell>
          <cell r="S365">
            <v>11</v>
          </cell>
        </row>
        <row r="366">
          <cell r="R366" t="str">
            <v>Gas Physical - East</v>
          </cell>
          <cell r="S366">
            <v>11</v>
          </cell>
        </row>
        <row r="367">
          <cell r="R367" t="str">
            <v>Gas Physical - West</v>
          </cell>
          <cell r="S367">
            <v>11</v>
          </cell>
        </row>
        <row r="368">
          <cell r="R368" t="str">
            <v>Gas Physical - Chehalis</v>
          </cell>
          <cell r="S368">
            <v>11</v>
          </cell>
        </row>
        <row r="369">
          <cell r="R369" t="str">
            <v>Gas Physical - Existing East</v>
          </cell>
          <cell r="S369">
            <v>11</v>
          </cell>
        </row>
        <row r="370">
          <cell r="R370" t="str">
            <v>Gas Physical - Hermiston</v>
          </cell>
          <cell r="S370">
            <v>11</v>
          </cell>
        </row>
        <row r="371">
          <cell r="R371" t="str">
            <v>Gas Physical - New East</v>
          </cell>
          <cell r="S371">
            <v>11</v>
          </cell>
        </row>
        <row r="372">
          <cell r="R372" t="str">
            <v>Gas Swaps - East</v>
          </cell>
          <cell r="S372">
            <v>11</v>
          </cell>
        </row>
        <row r="373">
          <cell r="R373" t="str">
            <v>Gas Swaps - West</v>
          </cell>
          <cell r="S373">
            <v>11</v>
          </cell>
        </row>
        <row r="374">
          <cell r="R374" t="str">
            <v>Gas Swaps - Chehalis</v>
          </cell>
          <cell r="S374">
            <v>11</v>
          </cell>
        </row>
        <row r="375">
          <cell r="R375" t="str">
            <v>Gas Swaps - Existing East</v>
          </cell>
          <cell r="S375">
            <v>11</v>
          </cell>
        </row>
        <row r="376">
          <cell r="R376" t="str">
            <v>Gas Swaps - Hermiston</v>
          </cell>
          <cell r="S376">
            <v>11</v>
          </cell>
        </row>
        <row r="377">
          <cell r="R377" t="str">
            <v>Gas Swaps - New East</v>
          </cell>
          <cell r="S377">
            <v>11</v>
          </cell>
        </row>
        <row r="378">
          <cell r="R378" t="str">
            <v>Gem State (City of Idaho Falls)</v>
          </cell>
          <cell r="S378">
            <v>2</v>
          </cell>
        </row>
        <row r="379">
          <cell r="R379" t="str">
            <v>Gem State Power Cost</v>
          </cell>
          <cell r="S379">
            <v>2</v>
          </cell>
        </row>
        <row r="380">
          <cell r="R380" t="str">
            <v>Glenrock Wind</v>
          </cell>
          <cell r="S380">
            <v>9</v>
          </cell>
        </row>
        <row r="381">
          <cell r="R381" t="str">
            <v>Glenrock III Wind</v>
          </cell>
          <cell r="S381">
            <v>9</v>
          </cell>
        </row>
        <row r="382">
          <cell r="R382" t="str">
            <v>Goodnoe Wind</v>
          </cell>
          <cell r="S382">
            <v>2</v>
          </cell>
        </row>
        <row r="383">
          <cell r="R383" t="str">
            <v>Grant - Priest Rapids</v>
          </cell>
          <cell r="S383">
            <v>5</v>
          </cell>
        </row>
        <row r="384">
          <cell r="R384" t="str">
            <v>Grant - Wanapum</v>
          </cell>
          <cell r="S384">
            <v>5</v>
          </cell>
        </row>
        <row r="385">
          <cell r="R385" t="str">
            <v>Grant County</v>
          </cell>
          <cell r="S385">
            <v>2</v>
          </cell>
        </row>
        <row r="386">
          <cell r="R386" t="str">
            <v>Grant Displacement</v>
          </cell>
          <cell r="S386">
            <v>5</v>
          </cell>
        </row>
        <row r="387">
          <cell r="R387" t="str">
            <v>Grant Meaningful Priority</v>
          </cell>
          <cell r="S387">
            <v>5</v>
          </cell>
        </row>
        <row r="388">
          <cell r="R388" t="str">
            <v>Grant Reasonable</v>
          </cell>
          <cell r="S388">
            <v>5</v>
          </cell>
        </row>
        <row r="389">
          <cell r="R389" t="str">
            <v>Grant Power Auction</v>
          </cell>
          <cell r="S389">
            <v>5</v>
          </cell>
        </row>
        <row r="390">
          <cell r="R390" t="str">
            <v>High Plains Wind</v>
          </cell>
          <cell r="S390">
            <v>9</v>
          </cell>
        </row>
        <row r="391">
          <cell r="R391" t="str">
            <v>High Plateau Wind QF</v>
          </cell>
          <cell r="S391">
            <v>4</v>
          </cell>
        </row>
        <row r="392">
          <cell r="R392" t="str">
            <v>Hermiston Purchase</v>
          </cell>
          <cell r="S392">
            <v>2</v>
          </cell>
        </row>
        <row r="393">
          <cell r="R393" t="str">
            <v>Hurricane Purchase</v>
          </cell>
          <cell r="S393">
            <v>2</v>
          </cell>
        </row>
        <row r="394">
          <cell r="R394" t="str">
            <v>Hurricane Sale</v>
          </cell>
          <cell r="S394">
            <v>1</v>
          </cell>
        </row>
        <row r="395">
          <cell r="R395" t="str">
            <v>Idaho Power P278538</v>
          </cell>
          <cell r="S395">
            <v>2</v>
          </cell>
        </row>
        <row r="396">
          <cell r="R396" t="str">
            <v>Idaho Power P278538 HLH</v>
          </cell>
          <cell r="S396">
            <v>2</v>
          </cell>
        </row>
        <row r="397">
          <cell r="R397" t="str">
            <v>Idaho Power P278538 LLH</v>
          </cell>
          <cell r="S397">
            <v>2</v>
          </cell>
        </row>
        <row r="398">
          <cell r="R398" t="str">
            <v>Idaho Power RTSA Purchase</v>
          </cell>
          <cell r="S398">
            <v>2</v>
          </cell>
        </row>
        <row r="399">
          <cell r="R399" t="str">
            <v>Idaho Power RTSA return</v>
          </cell>
          <cell r="S399">
            <v>8</v>
          </cell>
        </row>
        <row r="400">
          <cell r="R400" t="str">
            <v>Idaho QF</v>
          </cell>
          <cell r="S400">
            <v>4</v>
          </cell>
        </row>
        <row r="401">
          <cell r="R401" t="str">
            <v>Idaho Pre-MSP QF</v>
          </cell>
          <cell r="S401">
            <v>4</v>
          </cell>
        </row>
        <row r="402">
          <cell r="R402" t="str">
            <v>Idaho Post-Merger Pre-MSP QF</v>
          </cell>
          <cell r="S402">
            <v>4</v>
          </cell>
        </row>
        <row r="403">
          <cell r="R403" t="str">
            <v>Idaho Post-MSP QF</v>
          </cell>
          <cell r="S403">
            <v>4</v>
          </cell>
        </row>
        <row r="404">
          <cell r="R404" t="str">
            <v>Idaho Pre-Merger QF</v>
          </cell>
          <cell r="S404">
            <v>4</v>
          </cell>
        </row>
        <row r="405">
          <cell r="R405" t="str">
            <v>IPP Purchase</v>
          </cell>
          <cell r="S405">
            <v>2</v>
          </cell>
        </row>
        <row r="406">
          <cell r="R406" t="str">
            <v>IPP Sale (LADWP)</v>
          </cell>
          <cell r="S406">
            <v>1</v>
          </cell>
        </row>
        <row r="407">
          <cell r="R407" t="str">
            <v>IRP - DSM East Irrigation Ld Control</v>
          </cell>
          <cell r="S407">
            <v>7</v>
          </cell>
        </row>
        <row r="408">
          <cell r="R408" t="str">
            <v>IRP - DSM East Irrigation Ld Control - Return</v>
          </cell>
          <cell r="S408">
            <v>7</v>
          </cell>
        </row>
        <row r="409">
          <cell r="R409" t="str">
            <v>IRP - DSM East Summer Ld Control</v>
          </cell>
          <cell r="S409">
            <v>7</v>
          </cell>
        </row>
        <row r="410">
          <cell r="R410" t="str">
            <v>IRP - DSM East Summer Ld Control - Return</v>
          </cell>
          <cell r="S410">
            <v>7</v>
          </cell>
        </row>
        <row r="411">
          <cell r="R411" t="str">
            <v>IRP - DSM West Irrigation Ld Control</v>
          </cell>
          <cell r="S411">
            <v>7</v>
          </cell>
        </row>
        <row r="412">
          <cell r="R412" t="str">
            <v>IRP - DSM West Irrigation Ld Control - Return</v>
          </cell>
          <cell r="S412">
            <v>7</v>
          </cell>
        </row>
        <row r="413">
          <cell r="R413" t="str">
            <v>IRP - FOT Four Corners</v>
          </cell>
          <cell r="S413">
            <v>7</v>
          </cell>
        </row>
        <row r="414">
          <cell r="R414" t="str">
            <v>IRP - FOT Mid-C</v>
          </cell>
          <cell r="S414">
            <v>7</v>
          </cell>
        </row>
        <row r="415">
          <cell r="R415" t="str">
            <v>IRP - FOT West Main</v>
          </cell>
          <cell r="S415">
            <v>7</v>
          </cell>
        </row>
        <row r="416">
          <cell r="R416" t="str">
            <v>IRP - Wind Mid-C</v>
          </cell>
          <cell r="S416">
            <v>7</v>
          </cell>
        </row>
        <row r="417">
          <cell r="R417" t="str">
            <v>IRP - Wind Walla Walla</v>
          </cell>
          <cell r="S417">
            <v>7</v>
          </cell>
        </row>
        <row r="418">
          <cell r="R418" t="str">
            <v>IRP - Wind Wyoming SE</v>
          </cell>
          <cell r="S418">
            <v>7</v>
          </cell>
        </row>
        <row r="419">
          <cell r="R419" t="str">
            <v>IRP - Wind Wyoming SW</v>
          </cell>
          <cell r="S419">
            <v>7</v>
          </cell>
        </row>
        <row r="420">
          <cell r="R420" t="str">
            <v>IRP - Wind Yakima</v>
          </cell>
          <cell r="S420">
            <v>7</v>
          </cell>
        </row>
        <row r="421">
          <cell r="R421" t="str">
            <v>Kennecott Generation Adjustment</v>
          </cell>
          <cell r="S421">
            <v>8</v>
          </cell>
        </row>
        <row r="422">
          <cell r="R422" t="str">
            <v>Kennecott Incentive</v>
          </cell>
          <cell r="S422">
            <v>2</v>
          </cell>
        </row>
        <row r="423">
          <cell r="R423" t="str">
            <v>Kennecott Incentive (Historical)</v>
          </cell>
          <cell r="S423">
            <v>2</v>
          </cell>
        </row>
        <row r="424">
          <cell r="R424" t="str">
            <v>Kennecott QF</v>
          </cell>
          <cell r="S424">
            <v>4</v>
          </cell>
        </row>
        <row r="425">
          <cell r="R425" t="str">
            <v>Kennecott Refinery QF</v>
          </cell>
          <cell r="S425">
            <v>4</v>
          </cell>
        </row>
        <row r="426">
          <cell r="R426" t="str">
            <v>Kennecott Smelter QF</v>
          </cell>
          <cell r="S426">
            <v>4</v>
          </cell>
        </row>
        <row r="427">
          <cell r="R427" t="str">
            <v>LADWP s491300</v>
          </cell>
          <cell r="S427">
            <v>1</v>
          </cell>
        </row>
        <row r="428">
          <cell r="R428" t="str">
            <v>LADWP s491301</v>
          </cell>
          <cell r="S428">
            <v>1</v>
          </cell>
        </row>
        <row r="429">
          <cell r="R429" t="str">
            <v>LADWP p491303</v>
          </cell>
          <cell r="S429">
            <v>2</v>
          </cell>
        </row>
        <row r="430">
          <cell r="R430" t="str">
            <v>LADWP s491303</v>
          </cell>
          <cell r="S430">
            <v>2</v>
          </cell>
        </row>
        <row r="431">
          <cell r="R431" t="str">
            <v>LADWP p491304</v>
          </cell>
          <cell r="S431">
            <v>2</v>
          </cell>
        </row>
        <row r="432">
          <cell r="R432" t="str">
            <v>LADWP s491304</v>
          </cell>
          <cell r="S432">
            <v>2</v>
          </cell>
        </row>
        <row r="433">
          <cell r="R433" t="str">
            <v>Leaning Juniper 1</v>
          </cell>
          <cell r="S433">
            <v>2</v>
          </cell>
        </row>
        <row r="434">
          <cell r="R434" t="str">
            <v>Lewis River Loss of Efficiency</v>
          </cell>
          <cell r="S434">
            <v>8</v>
          </cell>
        </row>
        <row r="435">
          <cell r="R435" t="str">
            <v>Lewis River Motoring Loss</v>
          </cell>
          <cell r="S435">
            <v>8</v>
          </cell>
        </row>
        <row r="436">
          <cell r="R436" t="str">
            <v>Lower Ridge Wind QF</v>
          </cell>
          <cell r="S436">
            <v>4</v>
          </cell>
        </row>
        <row r="437">
          <cell r="R437" t="str">
            <v>MagCorp Buythrough</v>
          </cell>
          <cell r="S437">
            <v>8</v>
          </cell>
        </row>
        <row r="438">
          <cell r="R438" t="str">
            <v>MagCorp Buythrough Winter</v>
          </cell>
          <cell r="S438">
            <v>8</v>
          </cell>
        </row>
        <row r="439">
          <cell r="R439" t="str">
            <v>MagCorp Curtailment</v>
          </cell>
          <cell r="S439">
            <v>8</v>
          </cell>
        </row>
        <row r="440">
          <cell r="R440" t="str">
            <v>MagCorp Curtailment (Historical)</v>
          </cell>
          <cell r="S440">
            <v>8</v>
          </cell>
        </row>
        <row r="441">
          <cell r="R441" t="str">
            <v>MagCorp Curtailment Winter</v>
          </cell>
          <cell r="S441">
            <v>8</v>
          </cell>
        </row>
        <row r="442">
          <cell r="R442" t="str">
            <v>MagCorp Curtailment Winter (Historical)</v>
          </cell>
          <cell r="S442">
            <v>8</v>
          </cell>
        </row>
        <row r="443">
          <cell r="R443" t="str">
            <v>Marengo</v>
          </cell>
          <cell r="S443">
            <v>9</v>
          </cell>
        </row>
        <row r="444">
          <cell r="R444" t="str">
            <v>Marengo I</v>
          </cell>
          <cell r="S444">
            <v>9</v>
          </cell>
        </row>
        <row r="445">
          <cell r="R445" t="str">
            <v>Marengo II</v>
          </cell>
          <cell r="S445">
            <v>9</v>
          </cell>
        </row>
        <row r="446">
          <cell r="R446" t="str">
            <v>McFadden Ridge Wind</v>
          </cell>
          <cell r="S446">
            <v>9</v>
          </cell>
        </row>
        <row r="447">
          <cell r="R447" t="str">
            <v>Monsanto Curtailment</v>
          </cell>
          <cell r="S447">
            <v>8</v>
          </cell>
        </row>
        <row r="448">
          <cell r="R448" t="str">
            <v>Monsanto Buythrough</v>
          </cell>
          <cell r="S448">
            <v>8</v>
          </cell>
        </row>
        <row r="449">
          <cell r="R449" t="str">
            <v>Monsanto Curtailment (Historical)</v>
          </cell>
          <cell r="S449">
            <v>2</v>
          </cell>
        </row>
        <row r="450">
          <cell r="R450" t="str">
            <v>Monsanto Excess Demand</v>
          </cell>
          <cell r="S450">
            <v>8</v>
          </cell>
        </row>
        <row r="451">
          <cell r="R451" t="str">
            <v>Morgan Stanley p189046</v>
          </cell>
          <cell r="S451">
            <v>2</v>
          </cell>
        </row>
        <row r="452">
          <cell r="R452" t="str">
            <v>Morgan Stanley p196538</v>
          </cell>
          <cell r="S452">
            <v>3</v>
          </cell>
        </row>
        <row r="453">
          <cell r="R453" t="str">
            <v>Morgan Stanley p206006</v>
          </cell>
          <cell r="S453">
            <v>3</v>
          </cell>
        </row>
        <row r="454">
          <cell r="R454" t="str">
            <v>Morgan Stanley p206008</v>
          </cell>
          <cell r="S454">
            <v>3</v>
          </cell>
        </row>
        <row r="455">
          <cell r="R455" t="str">
            <v>Morgan Stanley p207863</v>
          </cell>
          <cell r="S455">
            <v>6</v>
          </cell>
        </row>
        <row r="456">
          <cell r="R456" t="str">
            <v>Morgan Stanley p244840</v>
          </cell>
          <cell r="S456">
            <v>3</v>
          </cell>
        </row>
        <row r="457">
          <cell r="R457" t="str">
            <v>Morgan Stanley p244841</v>
          </cell>
          <cell r="S457">
            <v>3</v>
          </cell>
        </row>
        <row r="458">
          <cell r="R458" t="str">
            <v>Morgan Stanley p272153</v>
          </cell>
          <cell r="S458">
            <v>2</v>
          </cell>
        </row>
        <row r="459">
          <cell r="R459" t="str">
            <v>Morgan Stanley p272154</v>
          </cell>
          <cell r="S459">
            <v>2</v>
          </cell>
        </row>
        <row r="460">
          <cell r="R460" t="str">
            <v>Morgan Stanley p272156</v>
          </cell>
          <cell r="S460">
            <v>2</v>
          </cell>
        </row>
        <row r="461">
          <cell r="R461" t="str">
            <v>Morgan Stanley p272157</v>
          </cell>
          <cell r="S461">
            <v>2</v>
          </cell>
        </row>
        <row r="462">
          <cell r="R462" t="str">
            <v>Morgan Stanley p272158</v>
          </cell>
          <cell r="S462">
            <v>2</v>
          </cell>
        </row>
        <row r="463">
          <cell r="R463" t="str">
            <v>Morgan Stanley s207862</v>
          </cell>
          <cell r="S463">
            <v>2</v>
          </cell>
        </row>
        <row r="464">
          <cell r="R464" t="str">
            <v>Mountain Wind 1 QF</v>
          </cell>
          <cell r="S464">
            <v>4</v>
          </cell>
        </row>
        <row r="465">
          <cell r="R465" t="str">
            <v>Mountain Wind 2 QF</v>
          </cell>
          <cell r="S465">
            <v>4</v>
          </cell>
        </row>
        <row r="466">
          <cell r="R466" t="str">
            <v>Mule Hollow Wind QF</v>
          </cell>
          <cell r="S466">
            <v>4</v>
          </cell>
        </row>
        <row r="467">
          <cell r="R467" t="str">
            <v>NCPA p309009</v>
          </cell>
          <cell r="S467">
            <v>6</v>
          </cell>
        </row>
        <row r="468">
          <cell r="R468" t="str">
            <v>NCPA s309008</v>
          </cell>
          <cell r="S468">
            <v>6</v>
          </cell>
        </row>
        <row r="469">
          <cell r="R469" t="str">
            <v>Nebo Capacity Payment</v>
          </cell>
          <cell r="S469">
            <v>2</v>
          </cell>
        </row>
        <row r="470">
          <cell r="R470" t="str">
            <v>Non-Owned East - Obligation</v>
          </cell>
          <cell r="S470">
            <v>2</v>
          </cell>
        </row>
        <row r="471">
          <cell r="R471" t="str">
            <v>Non-Owned East - Offset</v>
          </cell>
          <cell r="S471">
            <v>2</v>
          </cell>
        </row>
        <row r="472">
          <cell r="R472" t="str">
            <v>Non-Owned West - Obligation</v>
          </cell>
          <cell r="S472">
            <v>2</v>
          </cell>
        </row>
        <row r="473">
          <cell r="R473" t="str">
            <v>Non-Owned West - Offset</v>
          </cell>
          <cell r="S473">
            <v>2</v>
          </cell>
        </row>
        <row r="474">
          <cell r="R474" t="str">
            <v>Non-Owned East Wind - Obligation</v>
          </cell>
          <cell r="S474">
            <v>2</v>
          </cell>
        </row>
        <row r="475">
          <cell r="R475" t="str">
            <v>Non-Owned East Wind - Offset</v>
          </cell>
          <cell r="S475">
            <v>2</v>
          </cell>
        </row>
        <row r="476">
          <cell r="R476" t="str">
            <v>Non-Owned West Wind - Obligation</v>
          </cell>
          <cell r="S476">
            <v>2</v>
          </cell>
        </row>
        <row r="477">
          <cell r="R477" t="str">
            <v>Non-Owned West Wind - Offset</v>
          </cell>
          <cell r="S477">
            <v>2</v>
          </cell>
        </row>
        <row r="478">
          <cell r="R478" t="str">
            <v>North Point Wind QF</v>
          </cell>
          <cell r="S478">
            <v>4</v>
          </cell>
        </row>
        <row r="479">
          <cell r="R479" t="str">
            <v>NUCOR</v>
          </cell>
          <cell r="S479">
            <v>2</v>
          </cell>
        </row>
        <row r="480">
          <cell r="R480" t="str">
            <v>NUCOR (De-rate)</v>
          </cell>
          <cell r="S480">
            <v>2</v>
          </cell>
        </row>
        <row r="481">
          <cell r="R481" t="str">
            <v>NVE s523485</v>
          </cell>
          <cell r="S481">
            <v>1</v>
          </cell>
        </row>
        <row r="482">
          <cell r="R482" t="str">
            <v>NVE s811499</v>
          </cell>
          <cell r="S482">
            <v>1</v>
          </cell>
        </row>
        <row r="483">
          <cell r="R483" t="str">
            <v>Oregon QF</v>
          </cell>
          <cell r="S483">
            <v>4</v>
          </cell>
        </row>
        <row r="484">
          <cell r="R484" t="str">
            <v>Oregon Pre-MSP QF</v>
          </cell>
          <cell r="S484">
            <v>4</v>
          </cell>
        </row>
        <row r="485">
          <cell r="R485" t="str">
            <v>Oregon Post-Merger Pre-MSP QF</v>
          </cell>
          <cell r="S485">
            <v>4</v>
          </cell>
        </row>
        <row r="486">
          <cell r="R486" t="str">
            <v>Oregon Post-MSP QF</v>
          </cell>
          <cell r="S486">
            <v>4</v>
          </cell>
        </row>
        <row r="487">
          <cell r="R487" t="str">
            <v>Oregon Pre-Merger QF</v>
          </cell>
          <cell r="S487">
            <v>4</v>
          </cell>
        </row>
        <row r="488">
          <cell r="R488" t="str">
            <v>Oregon Wind Farm QF</v>
          </cell>
          <cell r="S488">
            <v>4</v>
          </cell>
        </row>
        <row r="489">
          <cell r="R489" t="str">
            <v>P4 Production</v>
          </cell>
          <cell r="S489">
            <v>2</v>
          </cell>
        </row>
        <row r="490">
          <cell r="R490" t="str">
            <v>P4 Production (De-rate)</v>
          </cell>
          <cell r="S490">
            <v>1</v>
          </cell>
        </row>
        <row r="491">
          <cell r="R491" t="str">
            <v>Pacific Gas and Electric s524491</v>
          </cell>
          <cell r="S491">
            <v>1</v>
          </cell>
        </row>
        <row r="492">
          <cell r="R492" t="str">
            <v>PGE Cove</v>
          </cell>
          <cell r="S492">
            <v>2</v>
          </cell>
        </row>
        <row r="493">
          <cell r="R493" t="str">
            <v>Pine City Wind QF</v>
          </cell>
          <cell r="S493">
            <v>4</v>
          </cell>
        </row>
        <row r="494">
          <cell r="R494" t="str">
            <v>Pioneer Wind Park I QF</v>
          </cell>
          <cell r="S494">
            <v>4</v>
          </cell>
        </row>
        <row r="495">
          <cell r="R495" t="str">
            <v>Pioneer Wind Park II QF</v>
          </cell>
          <cell r="S495">
            <v>4</v>
          </cell>
        </row>
        <row r="496">
          <cell r="R496" t="str">
            <v>Pipeline Chehalis - Lateral</v>
          </cell>
          <cell r="S496">
            <v>11</v>
          </cell>
        </row>
        <row r="497">
          <cell r="R497" t="str">
            <v>Pipeline Chehalis - Main</v>
          </cell>
          <cell r="S497">
            <v>11</v>
          </cell>
        </row>
        <row r="498">
          <cell r="R498" t="str">
            <v>Pipeline Currant Creek Lateral</v>
          </cell>
          <cell r="S498">
            <v>11</v>
          </cell>
        </row>
        <row r="499">
          <cell r="R499" t="str">
            <v>Pipeline Hermiston Owned</v>
          </cell>
          <cell r="S499">
            <v>11</v>
          </cell>
        </row>
        <row r="500">
          <cell r="R500" t="str">
            <v>Pipeline Kern River Gas</v>
          </cell>
          <cell r="S500">
            <v>11</v>
          </cell>
        </row>
        <row r="501">
          <cell r="R501" t="str">
            <v>Pipeline Lake Side Lateral</v>
          </cell>
          <cell r="S501">
            <v>11</v>
          </cell>
        </row>
        <row r="502">
          <cell r="R502" t="str">
            <v>Pipeline Naughton</v>
          </cell>
          <cell r="S502">
            <v>14</v>
          </cell>
        </row>
        <row r="503">
          <cell r="R503" t="str">
            <v>Pipeline Reservation Fees</v>
          </cell>
          <cell r="S503">
            <v>11</v>
          </cell>
        </row>
        <row r="504">
          <cell r="R504" t="str">
            <v>Pipeline Southern System Expansion</v>
          </cell>
          <cell r="S504">
            <v>11</v>
          </cell>
        </row>
        <row r="505">
          <cell r="R505" t="str">
            <v>Power County North Wind QF p575612</v>
          </cell>
          <cell r="S505">
            <v>4</v>
          </cell>
        </row>
        <row r="506">
          <cell r="R506" t="str">
            <v>Power County South Wind QF p575614</v>
          </cell>
          <cell r="S506">
            <v>4</v>
          </cell>
        </row>
        <row r="507">
          <cell r="R507" t="str">
            <v>PSCo Exchange</v>
          </cell>
          <cell r="S507">
            <v>6</v>
          </cell>
        </row>
        <row r="508">
          <cell r="R508" t="str">
            <v>PSCo Exchange deliver</v>
          </cell>
          <cell r="S508">
            <v>6</v>
          </cell>
        </row>
        <row r="509">
          <cell r="R509" t="str">
            <v>PSCo FC III delivery</v>
          </cell>
          <cell r="S509">
            <v>6</v>
          </cell>
        </row>
        <row r="510">
          <cell r="R510" t="str">
            <v>PSCo FC III Generation</v>
          </cell>
          <cell r="S510">
            <v>6</v>
          </cell>
        </row>
        <row r="511">
          <cell r="R511" t="str">
            <v>PSCo Sale summer</v>
          </cell>
          <cell r="S511">
            <v>1</v>
          </cell>
        </row>
        <row r="512">
          <cell r="R512" t="str">
            <v>PSCo Sale winter</v>
          </cell>
          <cell r="S512">
            <v>1</v>
          </cell>
        </row>
        <row r="513">
          <cell r="R513" t="str">
            <v>Redding Exchange In</v>
          </cell>
          <cell r="S513">
            <v>6</v>
          </cell>
        </row>
        <row r="514">
          <cell r="R514" t="str">
            <v>Redding Exchange Out</v>
          </cell>
          <cell r="S514">
            <v>6</v>
          </cell>
        </row>
        <row r="515">
          <cell r="R515" t="str">
            <v>Ramp Loss East</v>
          </cell>
          <cell r="S515">
            <v>8</v>
          </cell>
        </row>
        <row r="516">
          <cell r="R516" t="str">
            <v>Ramp Loss West</v>
          </cell>
          <cell r="S516">
            <v>8</v>
          </cell>
        </row>
        <row r="517">
          <cell r="R517" t="str">
            <v>Rock River I</v>
          </cell>
          <cell r="S517">
            <v>2</v>
          </cell>
        </row>
        <row r="518">
          <cell r="R518" t="str">
            <v>Rolling Hills Wind</v>
          </cell>
          <cell r="S518">
            <v>9</v>
          </cell>
        </row>
        <row r="519">
          <cell r="R519" t="str">
            <v>Roseburg Dillard QF</v>
          </cell>
          <cell r="S519">
            <v>4</v>
          </cell>
        </row>
        <row r="520">
          <cell r="R520" t="str">
            <v>Roseburg Forest Products</v>
          </cell>
          <cell r="S520">
            <v>2</v>
          </cell>
        </row>
        <row r="521">
          <cell r="R521" t="str">
            <v>Salt River Project</v>
          </cell>
          <cell r="S521">
            <v>1</v>
          </cell>
        </row>
        <row r="522">
          <cell r="R522" t="str">
            <v>SCE Settlement</v>
          </cell>
          <cell r="S522">
            <v>1</v>
          </cell>
        </row>
        <row r="523">
          <cell r="R523" t="str">
            <v>Schwendiman QF</v>
          </cell>
          <cell r="S523">
            <v>4</v>
          </cell>
        </row>
        <row r="524">
          <cell r="R524" t="str">
            <v>SCE s513948</v>
          </cell>
          <cell r="S524">
            <v>1</v>
          </cell>
        </row>
        <row r="525">
          <cell r="R525" t="str">
            <v>SCL State Line delivery</v>
          </cell>
          <cell r="S525">
            <v>6</v>
          </cell>
        </row>
        <row r="526">
          <cell r="R526" t="str">
            <v>SCL State Line delivery LLH</v>
          </cell>
          <cell r="S526">
            <v>6</v>
          </cell>
        </row>
        <row r="527">
          <cell r="R527" t="str">
            <v>SCL State Line generation</v>
          </cell>
          <cell r="S527">
            <v>6</v>
          </cell>
        </row>
        <row r="528">
          <cell r="R528" t="str">
            <v>SCL State Line reserves</v>
          </cell>
          <cell r="S528">
            <v>6</v>
          </cell>
        </row>
        <row r="529">
          <cell r="R529" t="str">
            <v>SDGE s513949</v>
          </cell>
          <cell r="S529">
            <v>1</v>
          </cell>
        </row>
        <row r="530">
          <cell r="R530" t="str">
            <v>Seven Mile Wind</v>
          </cell>
          <cell r="S530">
            <v>9</v>
          </cell>
        </row>
        <row r="531">
          <cell r="R531" t="str">
            <v>Seven Mile II Wind</v>
          </cell>
          <cell r="S531">
            <v>9</v>
          </cell>
        </row>
        <row r="532">
          <cell r="R532" t="str">
            <v>Shell p489963</v>
          </cell>
          <cell r="S532">
            <v>6</v>
          </cell>
        </row>
        <row r="533">
          <cell r="R533" t="str">
            <v>Shell s489962</v>
          </cell>
          <cell r="S533">
            <v>6</v>
          </cell>
        </row>
        <row r="534">
          <cell r="R534" t="str">
            <v>Sierra Pacific II</v>
          </cell>
          <cell r="S534">
            <v>1</v>
          </cell>
        </row>
        <row r="535">
          <cell r="R535" t="str">
            <v>Simplot Phosphates</v>
          </cell>
          <cell r="S535">
            <v>4</v>
          </cell>
        </row>
        <row r="536">
          <cell r="R536" t="str">
            <v>Small Purchases east</v>
          </cell>
          <cell r="S536">
            <v>2</v>
          </cell>
        </row>
        <row r="537">
          <cell r="R537" t="str">
            <v>Small Purchases west</v>
          </cell>
          <cell r="S537">
            <v>2</v>
          </cell>
        </row>
        <row r="538">
          <cell r="R538" t="str">
            <v>SMUD</v>
          </cell>
          <cell r="S538">
            <v>1</v>
          </cell>
        </row>
        <row r="539">
          <cell r="R539" t="str">
            <v>SMUD Provisional</v>
          </cell>
          <cell r="S539">
            <v>1</v>
          </cell>
        </row>
        <row r="540">
          <cell r="R540" t="str">
            <v>SMUD Monthly</v>
          </cell>
          <cell r="S540">
            <v>1</v>
          </cell>
        </row>
        <row r="541">
          <cell r="R541" t="str">
            <v>Spanish Fork Wind 2 QF</v>
          </cell>
          <cell r="S541">
            <v>4</v>
          </cell>
        </row>
        <row r="542">
          <cell r="R542" t="str">
            <v>Station Service East</v>
          </cell>
          <cell r="S542">
            <v>8</v>
          </cell>
        </row>
        <row r="543">
          <cell r="R543" t="str">
            <v>Station Service West</v>
          </cell>
          <cell r="S543">
            <v>8</v>
          </cell>
        </row>
        <row r="544">
          <cell r="R544" t="str">
            <v>STF Index Trades - Buy - East</v>
          </cell>
          <cell r="S544">
            <v>13</v>
          </cell>
        </row>
        <row r="545">
          <cell r="R545" t="str">
            <v>STF Index Trades - Buy - West</v>
          </cell>
          <cell r="S545">
            <v>13</v>
          </cell>
        </row>
        <row r="546">
          <cell r="R546" t="str">
            <v>STF Index Trades - Sell - East</v>
          </cell>
          <cell r="S546">
            <v>12</v>
          </cell>
        </row>
        <row r="547">
          <cell r="R547" t="str">
            <v>STF Index Trades - Sell - West</v>
          </cell>
          <cell r="S547">
            <v>12</v>
          </cell>
        </row>
        <row r="548">
          <cell r="R548" t="str">
            <v>STF Trading Margin</v>
          </cell>
          <cell r="S548">
            <v>12</v>
          </cell>
        </row>
        <row r="549">
          <cell r="R549" t="str">
            <v>Sunnyside (QF) additional</v>
          </cell>
          <cell r="S549">
            <v>4</v>
          </cell>
        </row>
        <row r="550">
          <cell r="R550" t="str">
            <v>Sunnyside (QF) base</v>
          </cell>
          <cell r="S550">
            <v>4</v>
          </cell>
        </row>
        <row r="551">
          <cell r="R551" t="str">
            <v>Tesoro QF</v>
          </cell>
          <cell r="S551">
            <v>4</v>
          </cell>
        </row>
        <row r="552">
          <cell r="R552" t="str">
            <v>Three Buttes Wind</v>
          </cell>
          <cell r="S552">
            <v>2</v>
          </cell>
        </row>
        <row r="553">
          <cell r="R553" t="str">
            <v>Threemile Canyon Wind QF p500139</v>
          </cell>
          <cell r="S553">
            <v>4</v>
          </cell>
        </row>
        <row r="554">
          <cell r="R554" t="str">
            <v>Top of the World Wind p522807</v>
          </cell>
          <cell r="S554">
            <v>2</v>
          </cell>
        </row>
        <row r="555">
          <cell r="R555" t="str">
            <v>Top of the World Wind p575862</v>
          </cell>
          <cell r="S555">
            <v>2</v>
          </cell>
        </row>
        <row r="556">
          <cell r="R556" t="str">
            <v>TransAlta p371343</v>
          </cell>
          <cell r="S556">
            <v>6</v>
          </cell>
        </row>
        <row r="557">
          <cell r="R557" t="str">
            <v>TransAlta Purchase Flat</v>
          </cell>
          <cell r="S557">
            <v>2</v>
          </cell>
        </row>
        <row r="558">
          <cell r="R558" t="str">
            <v>TransAlta Purchase Index</v>
          </cell>
          <cell r="S558">
            <v>2</v>
          </cell>
        </row>
        <row r="559">
          <cell r="R559" t="str">
            <v>TransAlta s371344</v>
          </cell>
          <cell r="S559">
            <v>6</v>
          </cell>
        </row>
        <row r="560">
          <cell r="R560" t="str">
            <v>Transmission East</v>
          </cell>
          <cell r="S560">
            <v>10</v>
          </cell>
        </row>
        <row r="561">
          <cell r="R561" t="str">
            <v>Transmission West</v>
          </cell>
          <cell r="S561">
            <v>10</v>
          </cell>
        </row>
        <row r="562">
          <cell r="R562" t="str">
            <v>Tri-State Exchange</v>
          </cell>
          <cell r="S562">
            <v>6</v>
          </cell>
        </row>
        <row r="563">
          <cell r="R563" t="str">
            <v>Tri-State Exchange return</v>
          </cell>
          <cell r="S563">
            <v>6</v>
          </cell>
        </row>
        <row r="564">
          <cell r="R564" t="str">
            <v>Tri-State Purchase</v>
          </cell>
          <cell r="S564">
            <v>2</v>
          </cell>
        </row>
        <row r="565">
          <cell r="R565" t="str">
            <v>UAMPS s223863</v>
          </cell>
          <cell r="S565">
            <v>1</v>
          </cell>
        </row>
        <row r="566">
          <cell r="R566" t="str">
            <v>UAMPS s404236</v>
          </cell>
          <cell r="S566">
            <v>1</v>
          </cell>
        </row>
        <row r="567">
          <cell r="R567" t="str">
            <v>UBS AG 6X16 at 4C</v>
          </cell>
          <cell r="S567">
            <v>3</v>
          </cell>
        </row>
        <row r="568">
          <cell r="R568" t="str">
            <v>UBS p223199</v>
          </cell>
          <cell r="S568">
            <v>3</v>
          </cell>
        </row>
        <row r="569">
          <cell r="R569" t="str">
            <v>UBS p268848</v>
          </cell>
          <cell r="S569">
            <v>3</v>
          </cell>
        </row>
        <row r="570">
          <cell r="R570" t="str">
            <v>UBS p268850</v>
          </cell>
          <cell r="S570">
            <v>3</v>
          </cell>
        </row>
        <row r="571">
          <cell r="R571" t="str">
            <v>UMPA II</v>
          </cell>
          <cell r="S571">
            <v>1</v>
          </cell>
        </row>
        <row r="572">
          <cell r="R572" t="str">
            <v>US Magnesium QF</v>
          </cell>
          <cell r="S572">
            <v>4</v>
          </cell>
        </row>
        <row r="573">
          <cell r="R573" t="str">
            <v>US Magnesium Reserve</v>
          </cell>
          <cell r="S573">
            <v>2</v>
          </cell>
        </row>
        <row r="574">
          <cell r="R574" t="str">
            <v>Utah QF</v>
          </cell>
          <cell r="S574">
            <v>4</v>
          </cell>
        </row>
        <row r="575">
          <cell r="R575" t="str">
            <v>Utah Pre-MSP QF</v>
          </cell>
          <cell r="S575">
            <v>4</v>
          </cell>
        </row>
        <row r="576">
          <cell r="R576" t="str">
            <v>Utah Post-Merger Pre-MSP QF</v>
          </cell>
          <cell r="S576">
            <v>4</v>
          </cell>
        </row>
        <row r="577">
          <cell r="R577" t="str">
            <v>Utah Post-MSP QF</v>
          </cell>
          <cell r="S577">
            <v>4</v>
          </cell>
        </row>
        <row r="578">
          <cell r="R578" t="str">
            <v>Utah Pre-Merger QF</v>
          </cell>
          <cell r="S578">
            <v>4</v>
          </cell>
        </row>
        <row r="579">
          <cell r="R579" t="str">
            <v>Washington QF</v>
          </cell>
          <cell r="S579">
            <v>4</v>
          </cell>
        </row>
        <row r="580">
          <cell r="R580" t="str">
            <v>Washington Pre-MSP QF</v>
          </cell>
          <cell r="S580">
            <v>4</v>
          </cell>
        </row>
        <row r="581">
          <cell r="R581" t="str">
            <v>Washington Post-Merger Pre-MSP QF</v>
          </cell>
          <cell r="S581">
            <v>4</v>
          </cell>
        </row>
        <row r="582">
          <cell r="R582" t="str">
            <v>Washington Post-MSP QF</v>
          </cell>
          <cell r="S582">
            <v>4</v>
          </cell>
        </row>
        <row r="583">
          <cell r="R583" t="str">
            <v>Washington Pre-Merger QF</v>
          </cell>
          <cell r="S583">
            <v>4</v>
          </cell>
        </row>
        <row r="584">
          <cell r="R584" t="str">
            <v>West Valley Toll</v>
          </cell>
          <cell r="S584">
            <v>2</v>
          </cell>
        </row>
        <row r="585">
          <cell r="R585" t="str">
            <v>Weyerhaeuser QF</v>
          </cell>
          <cell r="S585">
            <v>4</v>
          </cell>
        </row>
        <row r="586">
          <cell r="R586" t="str">
            <v>Weyerhaeuser Reserve</v>
          </cell>
          <cell r="S586">
            <v>2</v>
          </cell>
        </row>
        <row r="587">
          <cell r="R587" t="str">
            <v>Wolverine Creek</v>
          </cell>
          <cell r="S587">
            <v>2</v>
          </cell>
        </row>
        <row r="588">
          <cell r="R588" t="str">
            <v>Wyoming QF</v>
          </cell>
          <cell r="S588">
            <v>4</v>
          </cell>
        </row>
        <row r="589">
          <cell r="R589" t="str">
            <v>Wyoming Pre-MSP QF</v>
          </cell>
          <cell r="S589">
            <v>4</v>
          </cell>
        </row>
        <row r="590">
          <cell r="R590" t="str">
            <v>Wyoming Post-Merger Pre-MSP QF</v>
          </cell>
          <cell r="S590">
            <v>4</v>
          </cell>
        </row>
        <row r="591">
          <cell r="R591" t="str">
            <v>Wyoming Post-MSP QF</v>
          </cell>
          <cell r="S591">
            <v>4</v>
          </cell>
        </row>
        <row r="592">
          <cell r="R592" t="str">
            <v>Wyoming Pre-Merger QF</v>
          </cell>
          <cell r="S592">
            <v>4</v>
          </cell>
        </row>
        <row r="593">
          <cell r="R593">
            <v>0</v>
          </cell>
          <cell r="S593">
            <v>0</v>
          </cell>
        </row>
        <row r="594">
          <cell r="R594">
            <v>0</v>
          </cell>
          <cell r="S594">
            <v>0</v>
          </cell>
        </row>
        <row r="595">
          <cell r="R595">
            <v>0</v>
          </cell>
          <cell r="S595">
            <v>0</v>
          </cell>
        </row>
        <row r="596">
          <cell r="R596">
            <v>0</v>
          </cell>
          <cell r="S596">
            <v>0</v>
          </cell>
        </row>
      </sheetData>
      <sheetData sheetId="7"/>
      <sheetData sheetId="8"/>
      <sheetData sheetId="9"/>
      <sheetData sheetId="10">
        <row r="41">
          <cell r="A41">
            <v>3719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13Summary"/>
      <sheetName val="Depr Comparison"/>
      <sheetName val="California"/>
      <sheetName val="Idaho"/>
      <sheetName val="Oregon"/>
      <sheetName val="Utah"/>
      <sheetName val="Washington"/>
      <sheetName val="Wyoming"/>
      <sheetName val="AZ,CO,MT"/>
      <sheetName val="Prod_Trans"/>
      <sheetName val="OregonAccel"/>
      <sheetName val="Controls"/>
      <sheetName val="Reserve"/>
      <sheetName val="Oregon Reserve"/>
      <sheetName val="Controls2013"/>
      <sheetName val="Controls2013 Oregon Accel"/>
      <sheetName val="Mining"/>
      <sheetName val="Acct"/>
      <sheetName val="IdahoJun2013"/>
      <sheetName val="UtahJune2013"/>
      <sheetName val="WyomingJune2013"/>
      <sheetName val="TransmissionJune20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>Location</v>
          </cell>
        </row>
      </sheetData>
      <sheetData sheetId="13"/>
      <sheetData sheetId="14"/>
      <sheetData sheetId="15"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 t="str">
            <v>ACCOUNT</v>
          </cell>
          <cell r="G8">
            <v>0</v>
          </cell>
          <cell r="H8">
            <v>40908</v>
          </cell>
          <cell r="I8">
            <v>0</v>
          </cell>
          <cell r="J8" t="str">
            <v>RETIREMENTS</v>
          </cell>
          <cell r="K8">
            <v>0</v>
          </cell>
          <cell r="L8">
            <v>41274</v>
          </cell>
          <cell r="M8">
            <v>0</v>
          </cell>
          <cell r="N8" t="str">
            <v>RETIREMENTS</v>
          </cell>
          <cell r="O8">
            <v>0</v>
          </cell>
          <cell r="P8">
            <v>41639</v>
          </cell>
          <cell r="Q8">
            <v>0</v>
          </cell>
          <cell r="R8">
            <v>40908</v>
          </cell>
          <cell r="S8">
            <v>0</v>
          </cell>
          <cell r="T8" t="str">
            <v>RATE</v>
          </cell>
          <cell r="U8">
            <v>0</v>
          </cell>
          <cell r="V8" t="str">
            <v>AMOUNT</v>
          </cell>
          <cell r="W8">
            <v>0</v>
          </cell>
          <cell r="X8" t="str">
            <v>RETIREMENTS</v>
          </cell>
          <cell r="Y8">
            <v>0</v>
          </cell>
          <cell r="Z8" t="str">
            <v>PCT</v>
          </cell>
          <cell r="AA8">
            <v>0</v>
          </cell>
          <cell r="AB8" t="str">
            <v>AMOUNT</v>
          </cell>
          <cell r="AC8">
            <v>0</v>
          </cell>
          <cell r="AD8">
            <v>41274</v>
          </cell>
          <cell r="AE8">
            <v>0</v>
          </cell>
          <cell r="AF8" t="str">
            <v>RATE</v>
          </cell>
          <cell r="AG8">
            <v>0</v>
          </cell>
          <cell r="AH8" t="str">
            <v>AMOUNT</v>
          </cell>
          <cell r="AI8">
            <v>0</v>
          </cell>
          <cell r="AJ8" t="str">
            <v>RETIREMENTS</v>
          </cell>
          <cell r="AK8">
            <v>0</v>
          </cell>
          <cell r="AL8" t="str">
            <v>PCT</v>
          </cell>
          <cell r="AM8">
            <v>0</v>
          </cell>
          <cell r="AN8" t="str">
            <v>AMOUNT</v>
          </cell>
          <cell r="AO8">
            <v>0</v>
          </cell>
          <cell r="AP8">
            <v>41274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-1</v>
          </cell>
          <cell r="G9">
            <v>0</v>
          </cell>
          <cell r="H9">
            <v>-2</v>
          </cell>
          <cell r="I9">
            <v>0</v>
          </cell>
          <cell r="J9">
            <v>-3</v>
          </cell>
          <cell r="K9">
            <v>0</v>
          </cell>
          <cell r="L9" t="str">
            <v>(4)=(2)+(3)</v>
          </cell>
          <cell r="M9">
            <v>0</v>
          </cell>
          <cell r="N9">
            <v>-5</v>
          </cell>
          <cell r="O9">
            <v>0</v>
          </cell>
          <cell r="P9" t="str">
            <v>(6)=(4)+(5)</v>
          </cell>
          <cell r="Q9">
            <v>0</v>
          </cell>
          <cell r="R9">
            <v>-7</v>
          </cell>
          <cell r="S9">
            <v>0</v>
          </cell>
          <cell r="T9">
            <v>-8</v>
          </cell>
          <cell r="U9">
            <v>0</v>
          </cell>
          <cell r="V9">
            <v>-9</v>
          </cell>
          <cell r="W9">
            <v>0</v>
          </cell>
          <cell r="X9">
            <v>-1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 t="str">
            <v>(11)=(7)+(9)+(10)</v>
          </cell>
          <cell r="AE9">
            <v>0</v>
          </cell>
          <cell r="AF9">
            <v>-12</v>
          </cell>
          <cell r="AG9">
            <v>0</v>
          </cell>
          <cell r="AH9">
            <v>-13</v>
          </cell>
          <cell r="AI9">
            <v>0</v>
          </cell>
          <cell r="AJ9">
            <v>-14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 t="str">
            <v>(15)=(11)+(13)+(14)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</row>
        <row r="11">
          <cell r="A11">
            <v>0</v>
          </cell>
          <cell r="B11" t="str">
            <v>Location</v>
          </cell>
          <cell r="C11">
            <v>0</v>
          </cell>
          <cell r="D11">
            <v>0</v>
          </cell>
          <cell r="E11" t="str">
            <v>STEAM PRODUCTION PLANT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 t="str">
            <v>BLUNDELL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</row>
        <row r="14">
          <cell r="A14" t="str">
            <v xml:space="preserve">310.20 0181         </v>
          </cell>
          <cell r="B14">
            <v>181</v>
          </cell>
          <cell r="C14" t="str">
            <v>ProdTrans</v>
          </cell>
          <cell r="D14" t="str">
            <v xml:space="preserve">310.20 0181         </v>
          </cell>
          <cell r="E14">
            <v>310.2</v>
          </cell>
          <cell r="F14" t="str">
            <v>Land Rights</v>
          </cell>
          <cell r="G14">
            <v>0</v>
          </cell>
          <cell r="H14">
            <v>35883106.869999997</v>
          </cell>
          <cell r="I14">
            <v>0</v>
          </cell>
          <cell r="J14">
            <v>0</v>
          </cell>
          <cell r="K14">
            <v>0</v>
          </cell>
          <cell r="L14">
            <v>35883106.869999997</v>
          </cell>
          <cell r="M14">
            <v>0</v>
          </cell>
          <cell r="N14">
            <v>0</v>
          </cell>
          <cell r="O14">
            <v>0</v>
          </cell>
          <cell r="P14">
            <v>35883106.869999997</v>
          </cell>
          <cell r="Q14">
            <v>0</v>
          </cell>
          <cell r="R14">
            <v>18954981</v>
          </cell>
          <cell r="S14">
            <v>0</v>
          </cell>
          <cell r="T14">
            <v>2.27</v>
          </cell>
          <cell r="U14">
            <v>0</v>
          </cell>
          <cell r="V14">
            <v>814547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19769528</v>
          </cell>
          <cell r="AE14">
            <v>0</v>
          </cell>
          <cell r="AF14">
            <v>2.27</v>
          </cell>
          <cell r="AG14">
            <v>0</v>
          </cell>
          <cell r="AH14">
            <v>814547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20584075</v>
          </cell>
        </row>
        <row r="15">
          <cell r="A15" t="str">
            <v xml:space="preserve">311.00 0181         </v>
          </cell>
          <cell r="B15">
            <v>181</v>
          </cell>
          <cell r="C15" t="str">
            <v>ProdTrans</v>
          </cell>
          <cell r="D15" t="str">
            <v xml:space="preserve">311.00 0181         </v>
          </cell>
          <cell r="E15">
            <v>311</v>
          </cell>
          <cell r="F15" t="str">
            <v>Structures and Improvements</v>
          </cell>
          <cell r="G15">
            <v>0</v>
          </cell>
          <cell r="H15">
            <v>8026576.1799999997</v>
          </cell>
          <cell r="I15">
            <v>0</v>
          </cell>
          <cell r="J15">
            <v>-19101.739999999998</v>
          </cell>
          <cell r="K15">
            <v>0</v>
          </cell>
          <cell r="L15">
            <v>8007474.4399999995</v>
          </cell>
          <cell r="M15">
            <v>0</v>
          </cell>
          <cell r="N15">
            <v>-19707.560000000001</v>
          </cell>
          <cell r="O15">
            <v>0</v>
          </cell>
          <cell r="P15">
            <v>7987766.8799999999</v>
          </cell>
          <cell r="Q15">
            <v>0</v>
          </cell>
          <cell r="R15">
            <v>4056001</v>
          </cell>
          <cell r="S15">
            <v>0</v>
          </cell>
          <cell r="T15">
            <v>1.69</v>
          </cell>
          <cell r="U15">
            <v>0</v>
          </cell>
          <cell r="V15">
            <v>135488</v>
          </cell>
          <cell r="W15">
            <v>0</v>
          </cell>
          <cell r="X15">
            <v>-19101.739999999998</v>
          </cell>
          <cell r="Y15">
            <v>0</v>
          </cell>
          <cell r="Z15">
            <v>-30</v>
          </cell>
          <cell r="AA15">
            <v>0</v>
          </cell>
          <cell r="AB15">
            <v>-5730.5219999999999</v>
          </cell>
          <cell r="AC15">
            <v>0</v>
          </cell>
          <cell r="AD15">
            <v>4166656.7379999999</v>
          </cell>
          <cell r="AE15">
            <v>0</v>
          </cell>
          <cell r="AF15">
            <v>1.69</v>
          </cell>
          <cell r="AG15">
            <v>0</v>
          </cell>
          <cell r="AH15">
            <v>135160</v>
          </cell>
          <cell r="AI15">
            <v>0</v>
          </cell>
          <cell r="AJ15">
            <v>-19707.560000000001</v>
          </cell>
          <cell r="AK15">
            <v>0</v>
          </cell>
          <cell r="AL15">
            <v>-30</v>
          </cell>
          <cell r="AM15">
            <v>0</v>
          </cell>
          <cell r="AN15">
            <v>-5912.268</v>
          </cell>
          <cell r="AO15">
            <v>0</v>
          </cell>
          <cell r="AP15">
            <v>4276196.91</v>
          </cell>
        </row>
        <row r="16">
          <cell r="A16" t="str">
            <v xml:space="preserve">312.00 0181         </v>
          </cell>
          <cell r="B16">
            <v>181</v>
          </cell>
          <cell r="C16" t="str">
            <v>ProdTrans</v>
          </cell>
          <cell r="D16" t="str">
            <v xml:space="preserve">312.00 0181         </v>
          </cell>
          <cell r="E16">
            <v>312</v>
          </cell>
          <cell r="F16" t="str">
            <v>Boiler Plant Equipment</v>
          </cell>
          <cell r="G16">
            <v>0</v>
          </cell>
          <cell r="H16">
            <v>28217346.91</v>
          </cell>
          <cell r="I16">
            <v>0</v>
          </cell>
          <cell r="J16">
            <v>-224670.18</v>
          </cell>
          <cell r="K16">
            <v>0</v>
          </cell>
          <cell r="L16">
            <v>27992676.73</v>
          </cell>
          <cell r="M16">
            <v>0</v>
          </cell>
          <cell r="N16">
            <v>-234822.98999999996</v>
          </cell>
          <cell r="O16">
            <v>0</v>
          </cell>
          <cell r="P16">
            <v>27757853.740000002</v>
          </cell>
          <cell r="Q16">
            <v>0</v>
          </cell>
          <cell r="R16">
            <v>12572148</v>
          </cell>
          <cell r="S16">
            <v>0</v>
          </cell>
          <cell r="T16">
            <v>3.14</v>
          </cell>
          <cell r="U16">
            <v>0</v>
          </cell>
          <cell r="V16">
            <v>882497</v>
          </cell>
          <cell r="W16">
            <v>0</v>
          </cell>
          <cell r="X16">
            <v>-224670.18</v>
          </cell>
          <cell r="Y16">
            <v>0</v>
          </cell>
          <cell r="Z16">
            <v>-10</v>
          </cell>
          <cell r="AA16">
            <v>0</v>
          </cell>
          <cell r="AB16">
            <v>-22467.017999999996</v>
          </cell>
          <cell r="AC16">
            <v>0</v>
          </cell>
          <cell r="AD16">
            <v>13207507.802000001</v>
          </cell>
          <cell r="AE16">
            <v>0</v>
          </cell>
          <cell r="AF16">
            <v>3.14</v>
          </cell>
          <cell r="AG16">
            <v>0</v>
          </cell>
          <cell r="AH16">
            <v>875283</v>
          </cell>
          <cell r="AI16">
            <v>0</v>
          </cell>
          <cell r="AJ16">
            <v>-234822.98999999996</v>
          </cell>
          <cell r="AK16">
            <v>0</v>
          </cell>
          <cell r="AL16">
            <v>-10</v>
          </cell>
          <cell r="AM16">
            <v>0</v>
          </cell>
          <cell r="AN16">
            <v>-23482.298999999995</v>
          </cell>
          <cell r="AO16">
            <v>0</v>
          </cell>
          <cell r="AP16">
            <v>13824485.513</v>
          </cell>
        </row>
        <row r="17">
          <cell r="A17" t="str">
            <v xml:space="preserve">314.00 0181         </v>
          </cell>
          <cell r="B17">
            <v>181</v>
          </cell>
          <cell r="C17" t="str">
            <v>ProdTrans</v>
          </cell>
          <cell r="D17" t="str">
            <v xml:space="preserve">314.00 0181         </v>
          </cell>
          <cell r="E17">
            <v>314</v>
          </cell>
          <cell r="F17" t="str">
            <v>Turbogenerator Units</v>
          </cell>
          <cell r="G17">
            <v>0</v>
          </cell>
          <cell r="H17">
            <v>32037766.34</v>
          </cell>
          <cell r="I17">
            <v>0</v>
          </cell>
          <cell r="J17">
            <v>-236289.24000000005</v>
          </cell>
          <cell r="K17">
            <v>0</v>
          </cell>
          <cell r="L17">
            <v>31801477.100000001</v>
          </cell>
          <cell r="M17">
            <v>0</v>
          </cell>
          <cell r="N17">
            <v>-248067.71999999994</v>
          </cell>
          <cell r="O17">
            <v>0</v>
          </cell>
          <cell r="P17">
            <v>31553409.380000003</v>
          </cell>
          <cell r="Q17">
            <v>0</v>
          </cell>
          <cell r="R17">
            <v>11896784</v>
          </cell>
          <cell r="S17">
            <v>0</v>
          </cell>
          <cell r="T17">
            <v>2.12</v>
          </cell>
          <cell r="U17">
            <v>0</v>
          </cell>
          <cell r="V17">
            <v>676696</v>
          </cell>
          <cell r="W17">
            <v>0</v>
          </cell>
          <cell r="X17">
            <v>-236289.24000000005</v>
          </cell>
          <cell r="Y17">
            <v>0</v>
          </cell>
          <cell r="Z17">
            <v>-15</v>
          </cell>
          <cell r="AA17">
            <v>0</v>
          </cell>
          <cell r="AB17">
            <v>-35443.386000000006</v>
          </cell>
          <cell r="AC17">
            <v>0</v>
          </cell>
          <cell r="AD17">
            <v>12301747.374</v>
          </cell>
          <cell r="AE17">
            <v>0</v>
          </cell>
          <cell r="AF17">
            <v>2.12</v>
          </cell>
          <cell r="AG17">
            <v>0</v>
          </cell>
          <cell r="AH17">
            <v>671562</v>
          </cell>
          <cell r="AI17">
            <v>0</v>
          </cell>
          <cell r="AJ17">
            <v>-248067.71999999994</v>
          </cell>
          <cell r="AK17">
            <v>0</v>
          </cell>
          <cell r="AL17">
            <v>-15</v>
          </cell>
          <cell r="AM17">
            <v>0</v>
          </cell>
          <cell r="AN17">
            <v>-37210.157999999996</v>
          </cell>
          <cell r="AO17">
            <v>0</v>
          </cell>
          <cell r="AP17">
            <v>12688031.495999999</v>
          </cell>
        </row>
        <row r="18">
          <cell r="A18" t="str">
            <v xml:space="preserve">315.00 0181         </v>
          </cell>
          <cell r="B18">
            <v>181</v>
          </cell>
          <cell r="C18" t="str">
            <v>ProdTrans</v>
          </cell>
          <cell r="D18" t="str">
            <v xml:space="preserve">315.00 0181         </v>
          </cell>
          <cell r="E18">
            <v>315</v>
          </cell>
          <cell r="F18" t="str">
            <v>Accessory Electric Equipment</v>
          </cell>
          <cell r="G18">
            <v>0</v>
          </cell>
          <cell r="H18">
            <v>7501209.7300000004</v>
          </cell>
          <cell r="I18">
            <v>0</v>
          </cell>
          <cell r="J18">
            <v>-16803.150000000005</v>
          </cell>
          <cell r="K18">
            <v>0</v>
          </cell>
          <cell r="L18">
            <v>7484406.5800000001</v>
          </cell>
          <cell r="M18">
            <v>0</v>
          </cell>
          <cell r="N18">
            <v>-17696.71</v>
          </cell>
          <cell r="O18">
            <v>0</v>
          </cell>
          <cell r="P18">
            <v>7466709.8700000001</v>
          </cell>
          <cell r="Q18">
            <v>0</v>
          </cell>
          <cell r="R18">
            <v>3310874</v>
          </cell>
          <cell r="S18">
            <v>0</v>
          </cell>
          <cell r="T18">
            <v>1.61</v>
          </cell>
          <cell r="U18">
            <v>0</v>
          </cell>
          <cell r="V18">
            <v>120634</v>
          </cell>
          <cell r="W18">
            <v>0</v>
          </cell>
          <cell r="X18">
            <v>-16803.150000000005</v>
          </cell>
          <cell r="Y18">
            <v>0</v>
          </cell>
          <cell r="Z18">
            <v>-10</v>
          </cell>
          <cell r="AA18">
            <v>0</v>
          </cell>
          <cell r="AB18">
            <v>-1680.3150000000005</v>
          </cell>
          <cell r="AC18">
            <v>0</v>
          </cell>
          <cell r="AD18">
            <v>3413024.5350000001</v>
          </cell>
          <cell r="AE18">
            <v>0</v>
          </cell>
          <cell r="AF18">
            <v>1.61</v>
          </cell>
          <cell r="AG18">
            <v>0</v>
          </cell>
          <cell r="AH18">
            <v>120356</v>
          </cell>
          <cell r="AI18">
            <v>0</v>
          </cell>
          <cell r="AJ18">
            <v>-17696.71</v>
          </cell>
          <cell r="AK18">
            <v>0</v>
          </cell>
          <cell r="AL18">
            <v>-10</v>
          </cell>
          <cell r="AM18">
            <v>0</v>
          </cell>
          <cell r="AN18">
            <v>-1769.6709999999998</v>
          </cell>
          <cell r="AO18">
            <v>0</v>
          </cell>
          <cell r="AP18">
            <v>3513914.1540000001</v>
          </cell>
        </row>
        <row r="19">
          <cell r="A19" t="str">
            <v xml:space="preserve">316.00 0181         </v>
          </cell>
          <cell r="B19">
            <v>181</v>
          </cell>
          <cell r="C19" t="str">
            <v>ProdTrans</v>
          </cell>
          <cell r="D19" t="str">
            <v xml:space="preserve">316.00 0181         </v>
          </cell>
          <cell r="E19">
            <v>316</v>
          </cell>
          <cell r="F19" t="str">
            <v>Miscellaneous Power Plant Equipment</v>
          </cell>
          <cell r="G19">
            <v>0</v>
          </cell>
          <cell r="H19">
            <v>1241261.6299999999</v>
          </cell>
          <cell r="I19">
            <v>0</v>
          </cell>
          <cell r="J19">
            <v>-20004.310000000001</v>
          </cell>
          <cell r="K19">
            <v>0</v>
          </cell>
          <cell r="L19">
            <v>1221257.3199999998</v>
          </cell>
          <cell r="M19">
            <v>0</v>
          </cell>
          <cell r="N19">
            <v>-20004.310000000001</v>
          </cell>
          <cell r="O19">
            <v>0</v>
          </cell>
          <cell r="P19">
            <v>1201253.0099999998</v>
          </cell>
          <cell r="Q19">
            <v>0</v>
          </cell>
          <cell r="R19">
            <v>447831</v>
          </cell>
          <cell r="S19">
            <v>0</v>
          </cell>
          <cell r="T19">
            <v>1.96</v>
          </cell>
          <cell r="U19">
            <v>0</v>
          </cell>
          <cell r="V19">
            <v>24133</v>
          </cell>
          <cell r="W19">
            <v>0</v>
          </cell>
          <cell r="X19">
            <v>-20004.310000000001</v>
          </cell>
          <cell r="Y19">
            <v>0</v>
          </cell>
          <cell r="Z19">
            <v>-10</v>
          </cell>
          <cell r="AA19">
            <v>0</v>
          </cell>
          <cell r="AB19">
            <v>-2000.431</v>
          </cell>
          <cell r="AC19">
            <v>0</v>
          </cell>
          <cell r="AD19">
            <v>449959.25900000002</v>
          </cell>
          <cell r="AE19">
            <v>0</v>
          </cell>
          <cell r="AF19">
            <v>1.96</v>
          </cell>
          <cell r="AG19">
            <v>0</v>
          </cell>
          <cell r="AH19">
            <v>23741</v>
          </cell>
          <cell r="AI19">
            <v>0</v>
          </cell>
          <cell r="AJ19">
            <v>-20004.310000000001</v>
          </cell>
          <cell r="AK19">
            <v>0</v>
          </cell>
          <cell r="AL19">
            <v>-10</v>
          </cell>
          <cell r="AM19">
            <v>0</v>
          </cell>
          <cell r="AN19">
            <v>-2000.431</v>
          </cell>
          <cell r="AO19">
            <v>0</v>
          </cell>
          <cell r="AP19">
            <v>451695.51800000004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 t="str">
            <v>TOTAL BLUNDELL</v>
          </cell>
          <cell r="G20">
            <v>0</v>
          </cell>
          <cell r="H20">
            <v>112907267.66</v>
          </cell>
          <cell r="I20">
            <v>0</v>
          </cell>
          <cell r="J20">
            <v>-516868.62000000005</v>
          </cell>
          <cell r="K20">
            <v>0</v>
          </cell>
          <cell r="L20">
            <v>112390399.03999998</v>
          </cell>
          <cell r="M20">
            <v>0</v>
          </cell>
          <cell r="N20">
            <v>-540299.28999999992</v>
          </cell>
          <cell r="O20">
            <v>0</v>
          </cell>
          <cell r="P20">
            <v>111850099.75000001</v>
          </cell>
          <cell r="Q20">
            <v>0</v>
          </cell>
          <cell r="R20">
            <v>51238619</v>
          </cell>
          <cell r="S20">
            <v>0</v>
          </cell>
          <cell r="T20">
            <v>0</v>
          </cell>
          <cell r="U20">
            <v>0</v>
          </cell>
          <cell r="V20">
            <v>2653995</v>
          </cell>
          <cell r="W20">
            <v>0</v>
          </cell>
          <cell r="X20">
            <v>-516868.62000000005</v>
          </cell>
          <cell r="Y20">
            <v>0</v>
          </cell>
          <cell r="Z20">
            <v>0</v>
          </cell>
          <cell r="AA20">
            <v>0</v>
          </cell>
          <cell r="AB20">
            <v>-67321.672000000006</v>
          </cell>
          <cell r="AC20">
            <v>0</v>
          </cell>
          <cell r="AD20">
            <v>53308423.708000004</v>
          </cell>
          <cell r="AE20">
            <v>0</v>
          </cell>
          <cell r="AF20">
            <v>0</v>
          </cell>
          <cell r="AG20">
            <v>0</v>
          </cell>
          <cell r="AH20">
            <v>2640649</v>
          </cell>
          <cell r="AI20">
            <v>0</v>
          </cell>
          <cell r="AJ20">
            <v>-540299.28999999992</v>
          </cell>
          <cell r="AK20">
            <v>0</v>
          </cell>
          <cell r="AL20">
            <v>0</v>
          </cell>
          <cell r="AM20">
            <v>0</v>
          </cell>
          <cell r="AN20">
            <v>-70374.82699999999</v>
          </cell>
          <cell r="AO20">
            <v>0</v>
          </cell>
          <cell r="AP20">
            <v>55338398.590999998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 t="str">
            <v>CARBON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</row>
        <row r="23">
          <cell r="A23" t="str">
            <v xml:space="preserve">311.00 0101         </v>
          </cell>
          <cell r="B23">
            <v>101</v>
          </cell>
          <cell r="C23" t="str">
            <v>ProdTrans</v>
          </cell>
          <cell r="D23" t="str">
            <v xml:space="preserve">311.00 0101         </v>
          </cell>
          <cell r="E23">
            <v>311</v>
          </cell>
          <cell r="F23" t="str">
            <v>Structures and Improvements</v>
          </cell>
          <cell r="G23">
            <v>0</v>
          </cell>
          <cell r="H23">
            <v>15364075.57</v>
          </cell>
          <cell r="I23">
            <v>0</v>
          </cell>
          <cell r="J23">
            <v>-50484.289999999979</v>
          </cell>
          <cell r="K23">
            <v>0</v>
          </cell>
          <cell r="L23">
            <v>15313591.280000001</v>
          </cell>
          <cell r="M23">
            <v>0</v>
          </cell>
          <cell r="N23">
            <v>-51969.62</v>
          </cell>
          <cell r="O23">
            <v>0</v>
          </cell>
          <cell r="P23">
            <v>15261621.660000002</v>
          </cell>
          <cell r="Q23">
            <v>0</v>
          </cell>
          <cell r="R23">
            <v>9043571</v>
          </cell>
          <cell r="S23">
            <v>0</v>
          </cell>
          <cell r="T23">
            <v>2.5499999999999998</v>
          </cell>
          <cell r="U23">
            <v>0</v>
          </cell>
          <cell r="V23">
            <v>391140</v>
          </cell>
          <cell r="W23">
            <v>0</v>
          </cell>
          <cell r="X23">
            <v>-50484.289999999979</v>
          </cell>
          <cell r="Y23">
            <v>0</v>
          </cell>
          <cell r="Z23">
            <v>-30</v>
          </cell>
          <cell r="AA23">
            <v>0</v>
          </cell>
          <cell r="AB23">
            <v>-15145.286999999993</v>
          </cell>
          <cell r="AC23">
            <v>0</v>
          </cell>
          <cell r="AD23">
            <v>9369081.4230000004</v>
          </cell>
          <cell r="AE23">
            <v>0</v>
          </cell>
          <cell r="AF23">
            <v>2.5499999999999998</v>
          </cell>
          <cell r="AG23">
            <v>0</v>
          </cell>
          <cell r="AH23">
            <v>389834</v>
          </cell>
          <cell r="AI23">
            <v>0</v>
          </cell>
          <cell r="AJ23">
            <v>-51969.62</v>
          </cell>
          <cell r="AK23">
            <v>0</v>
          </cell>
          <cell r="AL23">
            <v>-30</v>
          </cell>
          <cell r="AM23">
            <v>0</v>
          </cell>
          <cell r="AN23">
            <v>-15590.886</v>
          </cell>
          <cell r="AO23">
            <v>0</v>
          </cell>
          <cell r="AP23">
            <v>9691354.9170000013</v>
          </cell>
        </row>
        <row r="24">
          <cell r="A24" t="str">
            <v xml:space="preserve">312.00 0101         </v>
          </cell>
          <cell r="B24">
            <v>101</v>
          </cell>
          <cell r="C24" t="str">
            <v>ProdTrans</v>
          </cell>
          <cell r="D24" t="str">
            <v xml:space="preserve">312.00 0101         </v>
          </cell>
          <cell r="E24">
            <v>312</v>
          </cell>
          <cell r="F24" t="str">
            <v>Boiler Plant Equipment</v>
          </cell>
          <cell r="G24">
            <v>0</v>
          </cell>
          <cell r="H24">
            <v>68831424.890000001</v>
          </cell>
          <cell r="I24">
            <v>0</v>
          </cell>
          <cell r="J24">
            <v>-525222.25999999989</v>
          </cell>
          <cell r="K24">
            <v>0</v>
          </cell>
          <cell r="L24">
            <v>68306202.629999995</v>
          </cell>
          <cell r="M24">
            <v>0</v>
          </cell>
          <cell r="N24">
            <v>-542397.47000000009</v>
          </cell>
          <cell r="O24">
            <v>0</v>
          </cell>
          <cell r="P24">
            <v>67763805.159999996</v>
          </cell>
          <cell r="Q24">
            <v>0</v>
          </cell>
          <cell r="R24">
            <v>36934687</v>
          </cell>
          <cell r="S24">
            <v>0</v>
          </cell>
          <cell r="T24">
            <v>3.25</v>
          </cell>
          <cell r="U24">
            <v>0</v>
          </cell>
          <cell r="V24">
            <v>2228486</v>
          </cell>
          <cell r="W24">
            <v>0</v>
          </cell>
          <cell r="X24">
            <v>-525222.25999999989</v>
          </cell>
          <cell r="Y24">
            <v>0</v>
          </cell>
          <cell r="Z24">
            <v>-10</v>
          </cell>
          <cell r="AA24">
            <v>0</v>
          </cell>
          <cell r="AB24">
            <v>-52522.225999999988</v>
          </cell>
          <cell r="AC24">
            <v>0</v>
          </cell>
          <cell r="AD24">
            <v>38585428.513999999</v>
          </cell>
          <cell r="AE24">
            <v>0</v>
          </cell>
          <cell r="AF24">
            <v>3.25</v>
          </cell>
          <cell r="AG24">
            <v>0</v>
          </cell>
          <cell r="AH24">
            <v>2211138</v>
          </cell>
          <cell r="AI24">
            <v>0</v>
          </cell>
          <cell r="AJ24">
            <v>-542397.47000000009</v>
          </cell>
          <cell r="AK24">
            <v>0</v>
          </cell>
          <cell r="AL24">
            <v>-10</v>
          </cell>
          <cell r="AM24">
            <v>0</v>
          </cell>
          <cell r="AN24">
            <v>-54239.74700000001</v>
          </cell>
          <cell r="AO24">
            <v>0</v>
          </cell>
          <cell r="AP24">
            <v>40199929.296999998</v>
          </cell>
        </row>
        <row r="25">
          <cell r="A25" t="str">
            <v xml:space="preserve">314.00 0101         </v>
          </cell>
          <cell r="B25">
            <v>101</v>
          </cell>
          <cell r="C25" t="str">
            <v>ProdTrans</v>
          </cell>
          <cell r="D25" t="str">
            <v xml:space="preserve">314.00 0101         </v>
          </cell>
          <cell r="E25">
            <v>314</v>
          </cell>
          <cell r="F25" t="str">
            <v>Turbogenerator Units</v>
          </cell>
          <cell r="G25">
            <v>0</v>
          </cell>
          <cell r="H25">
            <v>28351048.870000001</v>
          </cell>
          <cell r="I25">
            <v>0</v>
          </cell>
          <cell r="J25">
            <v>-254299.33999999994</v>
          </cell>
          <cell r="K25">
            <v>0</v>
          </cell>
          <cell r="L25">
            <v>28096749.530000001</v>
          </cell>
          <cell r="M25">
            <v>0</v>
          </cell>
          <cell r="N25">
            <v>-261850.21000000005</v>
          </cell>
          <cell r="O25">
            <v>0</v>
          </cell>
          <cell r="P25">
            <v>27834899.32</v>
          </cell>
          <cell r="Q25">
            <v>0</v>
          </cell>
          <cell r="R25">
            <v>14895098</v>
          </cell>
          <cell r="S25">
            <v>0</v>
          </cell>
          <cell r="T25">
            <v>3</v>
          </cell>
          <cell r="U25">
            <v>0</v>
          </cell>
          <cell r="V25">
            <v>846717</v>
          </cell>
          <cell r="W25">
            <v>0</v>
          </cell>
          <cell r="X25">
            <v>-254299.33999999994</v>
          </cell>
          <cell r="Y25">
            <v>0</v>
          </cell>
          <cell r="Z25">
            <v>-15</v>
          </cell>
          <cell r="AA25">
            <v>0</v>
          </cell>
          <cell r="AB25">
            <v>-38144.900999999991</v>
          </cell>
          <cell r="AC25">
            <v>0</v>
          </cell>
          <cell r="AD25">
            <v>15449370.759</v>
          </cell>
          <cell r="AE25">
            <v>0</v>
          </cell>
          <cell r="AF25">
            <v>3</v>
          </cell>
          <cell r="AG25">
            <v>0</v>
          </cell>
          <cell r="AH25">
            <v>838975</v>
          </cell>
          <cell r="AI25">
            <v>0</v>
          </cell>
          <cell r="AJ25">
            <v>-261850.21000000005</v>
          </cell>
          <cell r="AK25">
            <v>0</v>
          </cell>
          <cell r="AL25">
            <v>-15</v>
          </cell>
          <cell r="AM25">
            <v>0</v>
          </cell>
          <cell r="AN25">
            <v>-39277.531500000012</v>
          </cell>
          <cell r="AO25">
            <v>0</v>
          </cell>
          <cell r="AP25">
            <v>15987218.017499998</v>
          </cell>
        </row>
        <row r="26">
          <cell r="A26" t="str">
            <v xml:space="preserve">315.00 0101         </v>
          </cell>
          <cell r="B26">
            <v>101</v>
          </cell>
          <cell r="C26" t="str">
            <v>ProdTrans</v>
          </cell>
          <cell r="D26" t="str">
            <v xml:space="preserve">315.00 0101         </v>
          </cell>
          <cell r="E26">
            <v>315</v>
          </cell>
          <cell r="F26" t="str">
            <v>Accessory Electric Equipment</v>
          </cell>
          <cell r="G26">
            <v>0</v>
          </cell>
          <cell r="H26">
            <v>6218094.1699999999</v>
          </cell>
          <cell r="I26">
            <v>0</v>
          </cell>
          <cell r="J26">
            <v>-27291.839999999993</v>
          </cell>
          <cell r="K26">
            <v>0</v>
          </cell>
          <cell r="L26">
            <v>6190802.3300000001</v>
          </cell>
          <cell r="M26">
            <v>0</v>
          </cell>
          <cell r="N26">
            <v>-28451.760000000002</v>
          </cell>
          <cell r="O26">
            <v>0</v>
          </cell>
          <cell r="P26">
            <v>6162350.5700000003</v>
          </cell>
          <cell r="Q26">
            <v>0</v>
          </cell>
          <cell r="R26">
            <v>3254763</v>
          </cell>
          <cell r="S26">
            <v>0</v>
          </cell>
          <cell r="T26">
            <v>2.31</v>
          </cell>
          <cell r="U26">
            <v>0</v>
          </cell>
          <cell r="V26">
            <v>143323</v>
          </cell>
          <cell r="W26">
            <v>0</v>
          </cell>
          <cell r="X26">
            <v>-27291.839999999993</v>
          </cell>
          <cell r="Y26">
            <v>0</v>
          </cell>
          <cell r="Z26">
            <v>-10</v>
          </cell>
          <cell r="AA26">
            <v>0</v>
          </cell>
          <cell r="AB26">
            <v>-2729.1839999999993</v>
          </cell>
          <cell r="AC26">
            <v>0</v>
          </cell>
          <cell r="AD26">
            <v>3368064.9760000003</v>
          </cell>
          <cell r="AE26">
            <v>0</v>
          </cell>
          <cell r="AF26">
            <v>2.31</v>
          </cell>
          <cell r="AG26">
            <v>0</v>
          </cell>
          <cell r="AH26">
            <v>142679</v>
          </cell>
          <cell r="AI26">
            <v>0</v>
          </cell>
          <cell r="AJ26">
            <v>-28451.760000000002</v>
          </cell>
          <cell r="AK26">
            <v>0</v>
          </cell>
          <cell r="AL26">
            <v>-10</v>
          </cell>
          <cell r="AM26">
            <v>0</v>
          </cell>
          <cell r="AN26">
            <v>-2845.1760000000004</v>
          </cell>
          <cell r="AO26">
            <v>0</v>
          </cell>
          <cell r="AP26">
            <v>3479447.0400000005</v>
          </cell>
        </row>
        <row r="27">
          <cell r="A27" t="str">
            <v xml:space="preserve">316.00 0101         </v>
          </cell>
          <cell r="B27">
            <v>101</v>
          </cell>
          <cell r="C27" t="str">
            <v>ProdTrans</v>
          </cell>
          <cell r="D27" t="str">
            <v xml:space="preserve">316.00 0101         </v>
          </cell>
          <cell r="E27">
            <v>316</v>
          </cell>
          <cell r="F27" t="str">
            <v>Miscellaneous Power Plant Equipment</v>
          </cell>
          <cell r="G27">
            <v>0</v>
          </cell>
          <cell r="H27">
            <v>809545.62</v>
          </cell>
          <cell r="I27">
            <v>0</v>
          </cell>
          <cell r="J27">
            <v>-12006.87</v>
          </cell>
          <cell r="K27">
            <v>0</v>
          </cell>
          <cell r="L27">
            <v>797538.75</v>
          </cell>
          <cell r="M27">
            <v>0</v>
          </cell>
          <cell r="N27">
            <v>-12006.85</v>
          </cell>
          <cell r="O27">
            <v>0</v>
          </cell>
          <cell r="P27">
            <v>785531.9</v>
          </cell>
          <cell r="Q27">
            <v>0</v>
          </cell>
          <cell r="R27">
            <v>313789</v>
          </cell>
          <cell r="S27">
            <v>0</v>
          </cell>
          <cell r="T27">
            <v>2.58</v>
          </cell>
          <cell r="U27">
            <v>0</v>
          </cell>
          <cell r="V27">
            <v>20731</v>
          </cell>
          <cell r="W27">
            <v>0</v>
          </cell>
          <cell r="X27">
            <v>-12006.87</v>
          </cell>
          <cell r="Y27">
            <v>0</v>
          </cell>
          <cell r="Z27">
            <v>-10</v>
          </cell>
          <cell r="AA27">
            <v>0</v>
          </cell>
          <cell r="AB27">
            <v>-1200.6870000000001</v>
          </cell>
          <cell r="AC27">
            <v>0</v>
          </cell>
          <cell r="AD27">
            <v>321312.44300000003</v>
          </cell>
          <cell r="AE27">
            <v>0</v>
          </cell>
          <cell r="AF27">
            <v>2.58</v>
          </cell>
          <cell r="AG27">
            <v>0</v>
          </cell>
          <cell r="AH27">
            <v>20422</v>
          </cell>
          <cell r="AI27">
            <v>0</v>
          </cell>
          <cell r="AJ27">
            <v>-12006.85</v>
          </cell>
          <cell r="AK27">
            <v>0</v>
          </cell>
          <cell r="AL27">
            <v>-10</v>
          </cell>
          <cell r="AM27">
            <v>0</v>
          </cell>
          <cell r="AN27">
            <v>-1200.6849999999999</v>
          </cell>
          <cell r="AO27">
            <v>0</v>
          </cell>
          <cell r="AP27">
            <v>328526.90800000005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 t="str">
            <v>TOTAL CARBON</v>
          </cell>
          <cell r="G28">
            <v>0</v>
          </cell>
          <cell r="H28">
            <v>119574189.12000002</v>
          </cell>
          <cell r="I28">
            <v>0</v>
          </cell>
          <cell r="J28">
            <v>-869304.59999999974</v>
          </cell>
          <cell r="K28">
            <v>0</v>
          </cell>
          <cell r="L28">
            <v>118704884.52</v>
          </cell>
          <cell r="M28">
            <v>0</v>
          </cell>
          <cell r="N28">
            <v>-896675.91000000015</v>
          </cell>
          <cell r="O28">
            <v>0</v>
          </cell>
          <cell r="P28">
            <v>117808208.60999998</v>
          </cell>
          <cell r="Q28">
            <v>0</v>
          </cell>
          <cell r="R28">
            <v>64441908</v>
          </cell>
          <cell r="S28">
            <v>0</v>
          </cell>
          <cell r="T28">
            <v>0</v>
          </cell>
          <cell r="U28">
            <v>0</v>
          </cell>
          <cell r="V28">
            <v>3630397</v>
          </cell>
          <cell r="W28">
            <v>0</v>
          </cell>
          <cell r="X28">
            <v>-869304.59999999974</v>
          </cell>
          <cell r="Y28">
            <v>0</v>
          </cell>
          <cell r="Z28">
            <v>0</v>
          </cell>
          <cell r="AA28">
            <v>0</v>
          </cell>
          <cell r="AB28">
            <v>-109742.28499999996</v>
          </cell>
          <cell r="AC28">
            <v>0</v>
          </cell>
          <cell r="AD28">
            <v>67093258.115000002</v>
          </cell>
          <cell r="AE28">
            <v>0</v>
          </cell>
          <cell r="AF28">
            <v>0</v>
          </cell>
          <cell r="AG28">
            <v>0</v>
          </cell>
          <cell r="AH28">
            <v>3603048</v>
          </cell>
          <cell r="AI28">
            <v>0</v>
          </cell>
          <cell r="AJ28">
            <v>-896675.91000000015</v>
          </cell>
          <cell r="AK28">
            <v>0</v>
          </cell>
          <cell r="AL28">
            <v>0</v>
          </cell>
          <cell r="AM28">
            <v>0</v>
          </cell>
          <cell r="AN28">
            <v>-113154.02550000003</v>
          </cell>
          <cell r="AO28">
            <v>0</v>
          </cell>
          <cell r="AP28">
            <v>69686476.179500014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 t="str">
            <v>CHOLLA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</row>
        <row r="31">
          <cell r="A31" t="str">
            <v xml:space="preserve">310.20 0102         </v>
          </cell>
          <cell r="B31">
            <v>102</v>
          </cell>
          <cell r="C31" t="str">
            <v>ProdTrans</v>
          </cell>
          <cell r="D31" t="str">
            <v xml:space="preserve">310.20 0102         </v>
          </cell>
          <cell r="E31">
            <v>310.2</v>
          </cell>
          <cell r="F31" t="str">
            <v>Land Rights</v>
          </cell>
          <cell r="G31">
            <v>0</v>
          </cell>
          <cell r="H31">
            <v>1201891.8500000001</v>
          </cell>
          <cell r="I31">
            <v>0</v>
          </cell>
          <cell r="J31">
            <v>0</v>
          </cell>
          <cell r="K31">
            <v>0</v>
          </cell>
          <cell r="L31">
            <v>1201891.8500000001</v>
          </cell>
          <cell r="M31">
            <v>0</v>
          </cell>
          <cell r="N31">
            <v>0</v>
          </cell>
          <cell r="O31">
            <v>0</v>
          </cell>
          <cell r="P31">
            <v>1201891.8500000001</v>
          </cell>
          <cell r="Q31">
            <v>0</v>
          </cell>
          <cell r="R31">
            <v>121464</v>
          </cell>
          <cell r="S31">
            <v>0</v>
          </cell>
          <cell r="T31">
            <v>2.94</v>
          </cell>
          <cell r="U31">
            <v>0</v>
          </cell>
          <cell r="V31">
            <v>3533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56800</v>
          </cell>
          <cell r="AE31">
            <v>0</v>
          </cell>
          <cell r="AF31">
            <v>2.94</v>
          </cell>
          <cell r="AG31">
            <v>0</v>
          </cell>
          <cell r="AH31">
            <v>35336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92136</v>
          </cell>
        </row>
        <row r="32">
          <cell r="A32" t="str">
            <v xml:space="preserve">311.00 0102         </v>
          </cell>
          <cell r="B32">
            <v>102</v>
          </cell>
          <cell r="C32" t="str">
            <v>ProdTrans</v>
          </cell>
          <cell r="D32" t="str">
            <v xml:space="preserve">311.00 0102         </v>
          </cell>
          <cell r="E32">
            <v>311</v>
          </cell>
          <cell r="F32" t="str">
            <v>Structures and Improvements</v>
          </cell>
          <cell r="G32">
            <v>0</v>
          </cell>
          <cell r="H32">
            <v>59823656.619999997</v>
          </cell>
          <cell r="I32">
            <v>0</v>
          </cell>
          <cell r="J32">
            <v>-144588.84000000003</v>
          </cell>
          <cell r="K32">
            <v>0</v>
          </cell>
          <cell r="L32">
            <v>59679067.779999994</v>
          </cell>
          <cell r="M32">
            <v>0</v>
          </cell>
          <cell r="N32">
            <v>-149332.13</v>
          </cell>
          <cell r="O32">
            <v>0</v>
          </cell>
          <cell r="P32">
            <v>59529735.649999991</v>
          </cell>
          <cell r="Q32">
            <v>0</v>
          </cell>
          <cell r="R32">
            <v>22580228</v>
          </cell>
          <cell r="S32">
            <v>0</v>
          </cell>
          <cell r="T32">
            <v>1.57</v>
          </cell>
          <cell r="U32">
            <v>0</v>
          </cell>
          <cell r="V32">
            <v>938096</v>
          </cell>
          <cell r="W32">
            <v>0</v>
          </cell>
          <cell r="X32">
            <v>-144588.84000000003</v>
          </cell>
          <cell r="Y32">
            <v>0</v>
          </cell>
          <cell r="Z32">
            <v>-30</v>
          </cell>
          <cell r="AA32">
            <v>0</v>
          </cell>
          <cell r="AB32">
            <v>-43376.652000000009</v>
          </cell>
          <cell r="AC32">
            <v>0</v>
          </cell>
          <cell r="AD32">
            <v>23330358.508000001</v>
          </cell>
          <cell r="AE32">
            <v>0</v>
          </cell>
          <cell r="AF32">
            <v>1.57</v>
          </cell>
          <cell r="AG32">
            <v>0</v>
          </cell>
          <cell r="AH32">
            <v>935789</v>
          </cell>
          <cell r="AI32">
            <v>0</v>
          </cell>
          <cell r="AJ32">
            <v>-149332.13</v>
          </cell>
          <cell r="AK32">
            <v>0</v>
          </cell>
          <cell r="AL32">
            <v>-30</v>
          </cell>
          <cell r="AM32">
            <v>0</v>
          </cell>
          <cell r="AN32">
            <v>-44799.639000000003</v>
          </cell>
          <cell r="AO32">
            <v>0</v>
          </cell>
          <cell r="AP32">
            <v>24072015.739000004</v>
          </cell>
        </row>
        <row r="33">
          <cell r="A33" t="str">
            <v xml:space="preserve">312.00 0102         </v>
          </cell>
          <cell r="B33">
            <v>102</v>
          </cell>
          <cell r="C33" t="str">
            <v>ProdTrans</v>
          </cell>
          <cell r="D33" t="str">
            <v xml:space="preserve">312.00 0102         </v>
          </cell>
          <cell r="E33">
            <v>312</v>
          </cell>
          <cell r="F33" t="str">
            <v>Boiler Plant Equipment</v>
          </cell>
          <cell r="G33">
            <v>0</v>
          </cell>
          <cell r="H33">
            <v>325922912.70999998</v>
          </cell>
          <cell r="I33">
            <v>0</v>
          </cell>
          <cell r="J33">
            <v>-2331654.4300000006</v>
          </cell>
          <cell r="K33">
            <v>0</v>
          </cell>
          <cell r="L33">
            <v>323591258.27999997</v>
          </cell>
          <cell r="M33">
            <v>0</v>
          </cell>
          <cell r="N33">
            <v>-2414193.6799999997</v>
          </cell>
          <cell r="O33">
            <v>0</v>
          </cell>
          <cell r="P33">
            <v>321177064.59999996</v>
          </cell>
          <cell r="Q33">
            <v>0</v>
          </cell>
          <cell r="R33">
            <v>95109183</v>
          </cell>
          <cell r="S33">
            <v>0</v>
          </cell>
          <cell r="T33">
            <v>1.5</v>
          </cell>
          <cell r="U33">
            <v>0</v>
          </cell>
          <cell r="V33">
            <v>4871356</v>
          </cell>
          <cell r="W33">
            <v>0</v>
          </cell>
          <cell r="X33">
            <v>-2331654.4300000006</v>
          </cell>
          <cell r="Y33">
            <v>0</v>
          </cell>
          <cell r="Z33">
            <v>-10</v>
          </cell>
          <cell r="AA33">
            <v>0</v>
          </cell>
          <cell r="AB33">
            <v>-233165.44300000006</v>
          </cell>
          <cell r="AC33">
            <v>0</v>
          </cell>
          <cell r="AD33">
            <v>97415719.126999989</v>
          </cell>
          <cell r="AE33">
            <v>0</v>
          </cell>
          <cell r="AF33">
            <v>1.5</v>
          </cell>
          <cell r="AG33">
            <v>0</v>
          </cell>
          <cell r="AH33">
            <v>4835762</v>
          </cell>
          <cell r="AI33">
            <v>0</v>
          </cell>
          <cell r="AJ33">
            <v>-2414193.6799999997</v>
          </cell>
          <cell r="AK33">
            <v>0</v>
          </cell>
          <cell r="AL33">
            <v>-10</v>
          </cell>
          <cell r="AM33">
            <v>0</v>
          </cell>
          <cell r="AN33">
            <v>-241419.36799999996</v>
          </cell>
          <cell r="AO33">
            <v>0</v>
          </cell>
          <cell r="AP33">
            <v>99595868.078999996</v>
          </cell>
        </row>
        <row r="34">
          <cell r="A34" t="str">
            <v xml:space="preserve">314.00 0102         </v>
          </cell>
          <cell r="B34">
            <v>102</v>
          </cell>
          <cell r="C34" t="str">
            <v>ProdTrans</v>
          </cell>
          <cell r="D34" t="str">
            <v xml:space="preserve">314.00 0102         </v>
          </cell>
          <cell r="E34">
            <v>314</v>
          </cell>
          <cell r="F34" t="str">
            <v>Turbogenerator Units</v>
          </cell>
          <cell r="G34">
            <v>0</v>
          </cell>
          <cell r="H34">
            <v>66047987.369999997</v>
          </cell>
          <cell r="I34">
            <v>0</v>
          </cell>
          <cell r="J34">
            <v>-704400.02000000014</v>
          </cell>
          <cell r="K34">
            <v>0</v>
          </cell>
          <cell r="L34">
            <v>65343587.349999994</v>
          </cell>
          <cell r="M34">
            <v>0</v>
          </cell>
          <cell r="N34">
            <v>-719501.55</v>
          </cell>
          <cell r="O34">
            <v>0</v>
          </cell>
          <cell r="P34">
            <v>64624085.799999997</v>
          </cell>
          <cell r="Q34">
            <v>0</v>
          </cell>
          <cell r="R34">
            <v>23812449</v>
          </cell>
          <cell r="S34">
            <v>0</v>
          </cell>
          <cell r="T34">
            <v>1.71</v>
          </cell>
          <cell r="U34">
            <v>0</v>
          </cell>
          <cell r="V34">
            <v>1123398</v>
          </cell>
          <cell r="W34">
            <v>0</v>
          </cell>
          <cell r="X34">
            <v>-704400.02000000014</v>
          </cell>
          <cell r="Y34">
            <v>0</v>
          </cell>
          <cell r="Z34">
            <v>-15</v>
          </cell>
          <cell r="AA34">
            <v>0</v>
          </cell>
          <cell r="AB34">
            <v>-105660.00300000003</v>
          </cell>
          <cell r="AC34">
            <v>0</v>
          </cell>
          <cell r="AD34">
            <v>24125786.977000002</v>
          </cell>
          <cell r="AE34">
            <v>0</v>
          </cell>
          <cell r="AF34">
            <v>1.71</v>
          </cell>
          <cell r="AG34">
            <v>0</v>
          </cell>
          <cell r="AH34">
            <v>1111224</v>
          </cell>
          <cell r="AI34">
            <v>0</v>
          </cell>
          <cell r="AJ34">
            <v>-719501.55</v>
          </cell>
          <cell r="AK34">
            <v>0</v>
          </cell>
          <cell r="AL34">
            <v>-15</v>
          </cell>
          <cell r="AM34">
            <v>0</v>
          </cell>
          <cell r="AN34">
            <v>-107925.2325</v>
          </cell>
          <cell r="AO34">
            <v>0</v>
          </cell>
          <cell r="AP34">
            <v>24409584.194499999</v>
          </cell>
        </row>
        <row r="35">
          <cell r="A35" t="str">
            <v xml:space="preserve">315.00 0102         </v>
          </cell>
          <cell r="B35">
            <v>102</v>
          </cell>
          <cell r="C35" t="str">
            <v>ProdTrans</v>
          </cell>
          <cell r="D35" t="str">
            <v xml:space="preserve">315.00 0102         </v>
          </cell>
          <cell r="E35">
            <v>315</v>
          </cell>
          <cell r="F35" t="str">
            <v>Accessory Electric Equipment</v>
          </cell>
          <cell r="G35">
            <v>0</v>
          </cell>
          <cell r="H35">
            <v>66675755.640000001</v>
          </cell>
          <cell r="I35">
            <v>0</v>
          </cell>
          <cell r="J35">
            <v>-183012.45000000004</v>
          </cell>
          <cell r="K35">
            <v>0</v>
          </cell>
          <cell r="L35">
            <v>66492743.189999998</v>
          </cell>
          <cell r="M35">
            <v>0</v>
          </cell>
          <cell r="N35">
            <v>-192654.27999999994</v>
          </cell>
          <cell r="O35">
            <v>0</v>
          </cell>
          <cell r="P35">
            <v>66300088.909999996</v>
          </cell>
          <cell r="Q35">
            <v>0</v>
          </cell>
          <cell r="R35">
            <v>25673903</v>
          </cell>
          <cell r="S35">
            <v>0</v>
          </cell>
          <cell r="T35">
            <v>1.29</v>
          </cell>
          <cell r="U35">
            <v>0</v>
          </cell>
          <cell r="V35">
            <v>858937</v>
          </cell>
          <cell r="W35">
            <v>0</v>
          </cell>
          <cell r="X35">
            <v>-183012.45000000004</v>
          </cell>
          <cell r="Y35">
            <v>0</v>
          </cell>
          <cell r="Z35">
            <v>-10</v>
          </cell>
          <cell r="AA35">
            <v>0</v>
          </cell>
          <cell r="AB35">
            <v>-18301.245000000006</v>
          </cell>
          <cell r="AC35">
            <v>0</v>
          </cell>
          <cell r="AD35">
            <v>26331526.305</v>
          </cell>
          <cell r="AE35">
            <v>0</v>
          </cell>
          <cell r="AF35">
            <v>1.29</v>
          </cell>
          <cell r="AG35">
            <v>0</v>
          </cell>
          <cell r="AH35">
            <v>856514</v>
          </cell>
          <cell r="AI35">
            <v>0</v>
          </cell>
          <cell r="AJ35">
            <v>-192654.27999999994</v>
          </cell>
          <cell r="AK35">
            <v>0</v>
          </cell>
          <cell r="AL35">
            <v>-10</v>
          </cell>
          <cell r="AM35">
            <v>0</v>
          </cell>
          <cell r="AN35">
            <v>-19265.427999999993</v>
          </cell>
          <cell r="AO35">
            <v>0</v>
          </cell>
          <cell r="AP35">
            <v>26976120.596999999</v>
          </cell>
        </row>
        <row r="36">
          <cell r="A36" t="str">
            <v xml:space="preserve">316.00 0102         </v>
          </cell>
          <cell r="B36">
            <v>102</v>
          </cell>
          <cell r="C36" t="str">
            <v>ProdTrans</v>
          </cell>
          <cell r="D36" t="str">
            <v xml:space="preserve">316.00 0102         </v>
          </cell>
          <cell r="E36">
            <v>316</v>
          </cell>
          <cell r="F36" t="str">
            <v>Miscellaneous Power Plant Equipment</v>
          </cell>
          <cell r="G36">
            <v>0</v>
          </cell>
          <cell r="H36">
            <v>4155951.08</v>
          </cell>
          <cell r="I36">
            <v>0</v>
          </cell>
          <cell r="J36">
            <v>-74438.559999999983</v>
          </cell>
          <cell r="K36">
            <v>0</v>
          </cell>
          <cell r="L36">
            <v>4081512.52</v>
          </cell>
          <cell r="M36">
            <v>0</v>
          </cell>
          <cell r="N36">
            <v>-74438.559999999983</v>
          </cell>
          <cell r="O36">
            <v>0</v>
          </cell>
          <cell r="P36">
            <v>4007073.96</v>
          </cell>
          <cell r="Q36">
            <v>0</v>
          </cell>
          <cell r="R36">
            <v>1440057</v>
          </cell>
          <cell r="S36">
            <v>0</v>
          </cell>
          <cell r="T36">
            <v>1.68</v>
          </cell>
          <cell r="U36">
            <v>0</v>
          </cell>
          <cell r="V36">
            <v>69195</v>
          </cell>
          <cell r="W36">
            <v>0</v>
          </cell>
          <cell r="X36">
            <v>-74438.559999999983</v>
          </cell>
          <cell r="Y36">
            <v>0</v>
          </cell>
          <cell r="Z36">
            <v>-10</v>
          </cell>
          <cell r="AA36">
            <v>0</v>
          </cell>
          <cell r="AB36">
            <v>-7443.8559999999989</v>
          </cell>
          <cell r="AC36">
            <v>0</v>
          </cell>
          <cell r="AD36">
            <v>1427369.584</v>
          </cell>
          <cell r="AE36">
            <v>0</v>
          </cell>
          <cell r="AF36">
            <v>1.68</v>
          </cell>
          <cell r="AG36">
            <v>0</v>
          </cell>
          <cell r="AH36">
            <v>67944</v>
          </cell>
          <cell r="AI36">
            <v>0</v>
          </cell>
          <cell r="AJ36">
            <v>-74438.559999999983</v>
          </cell>
          <cell r="AK36">
            <v>0</v>
          </cell>
          <cell r="AL36">
            <v>-10</v>
          </cell>
          <cell r="AM36">
            <v>0</v>
          </cell>
          <cell r="AN36">
            <v>-7443.8559999999989</v>
          </cell>
          <cell r="AO36">
            <v>0</v>
          </cell>
          <cell r="AP36">
            <v>1413431.1680000001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 t="str">
            <v>TOTAL CHOLLA</v>
          </cell>
          <cell r="G37">
            <v>0</v>
          </cell>
          <cell r="H37">
            <v>523828155.26999992</v>
          </cell>
          <cell r="I37">
            <v>0</v>
          </cell>
          <cell r="J37">
            <v>-3438094.3000000007</v>
          </cell>
          <cell r="K37">
            <v>0</v>
          </cell>
          <cell r="L37">
            <v>520390060.96999997</v>
          </cell>
          <cell r="M37">
            <v>0</v>
          </cell>
          <cell r="N37">
            <v>-3550120.1999999993</v>
          </cell>
          <cell r="O37">
            <v>0</v>
          </cell>
          <cell r="P37">
            <v>516839940.76999992</v>
          </cell>
          <cell r="Q37">
            <v>0</v>
          </cell>
          <cell r="R37">
            <v>168737284</v>
          </cell>
          <cell r="S37">
            <v>0</v>
          </cell>
          <cell r="T37">
            <v>0</v>
          </cell>
          <cell r="U37">
            <v>0</v>
          </cell>
          <cell r="V37">
            <v>7896318</v>
          </cell>
          <cell r="W37">
            <v>0</v>
          </cell>
          <cell r="X37">
            <v>-3438094.3000000007</v>
          </cell>
          <cell r="Y37">
            <v>0</v>
          </cell>
          <cell r="Z37">
            <v>0</v>
          </cell>
          <cell r="AA37">
            <v>0</v>
          </cell>
          <cell r="AB37">
            <v>-407947.19900000008</v>
          </cell>
          <cell r="AC37">
            <v>0</v>
          </cell>
          <cell r="AD37">
            <v>172787560.50099999</v>
          </cell>
          <cell r="AE37">
            <v>0</v>
          </cell>
          <cell r="AF37">
            <v>0</v>
          </cell>
          <cell r="AG37">
            <v>0</v>
          </cell>
          <cell r="AH37">
            <v>7842569</v>
          </cell>
          <cell r="AI37">
            <v>0</v>
          </cell>
          <cell r="AJ37">
            <v>-3550120.1999999993</v>
          </cell>
          <cell r="AK37">
            <v>0</v>
          </cell>
          <cell r="AL37">
            <v>0</v>
          </cell>
          <cell r="AM37">
            <v>0</v>
          </cell>
          <cell r="AN37">
            <v>-420853.52349999995</v>
          </cell>
          <cell r="AO37">
            <v>0</v>
          </cell>
          <cell r="AP37">
            <v>176659155.7775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 t="str">
            <v>COLSTRIP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</row>
        <row r="40">
          <cell r="A40" t="str">
            <v xml:space="preserve">311.00 0103         </v>
          </cell>
          <cell r="B40">
            <v>103</v>
          </cell>
          <cell r="C40" t="str">
            <v>ProdTrans</v>
          </cell>
          <cell r="D40" t="str">
            <v xml:space="preserve">311.00 0103         </v>
          </cell>
          <cell r="E40">
            <v>311</v>
          </cell>
          <cell r="F40" t="str">
            <v>Structures and Improvements</v>
          </cell>
          <cell r="G40">
            <v>0</v>
          </cell>
          <cell r="H40">
            <v>58963335.350000001</v>
          </cell>
          <cell r="I40">
            <v>0</v>
          </cell>
          <cell r="J40">
            <v>-156452.87</v>
          </cell>
          <cell r="K40">
            <v>0</v>
          </cell>
          <cell r="L40">
            <v>58806882.480000004</v>
          </cell>
          <cell r="M40">
            <v>0</v>
          </cell>
          <cell r="N40">
            <v>-161315.34999999995</v>
          </cell>
          <cell r="O40">
            <v>0</v>
          </cell>
          <cell r="P40">
            <v>58645567.130000003</v>
          </cell>
          <cell r="Q40">
            <v>0</v>
          </cell>
          <cell r="R40">
            <v>32403454</v>
          </cell>
          <cell r="S40">
            <v>0</v>
          </cell>
          <cell r="T40">
            <v>1.38</v>
          </cell>
          <cell r="U40">
            <v>0</v>
          </cell>
          <cell r="V40">
            <v>812615</v>
          </cell>
          <cell r="W40">
            <v>0</v>
          </cell>
          <cell r="X40">
            <v>-156452.87</v>
          </cell>
          <cell r="Y40">
            <v>0</v>
          </cell>
          <cell r="Z40">
            <v>-30</v>
          </cell>
          <cell r="AA40">
            <v>0</v>
          </cell>
          <cell r="AB40">
            <v>-46935.860999999997</v>
          </cell>
          <cell r="AC40">
            <v>0</v>
          </cell>
          <cell r="AD40">
            <v>33012680.268999998</v>
          </cell>
          <cell r="AE40">
            <v>0</v>
          </cell>
          <cell r="AF40">
            <v>1.38</v>
          </cell>
          <cell r="AG40">
            <v>0</v>
          </cell>
          <cell r="AH40">
            <v>810422</v>
          </cell>
          <cell r="AI40">
            <v>0</v>
          </cell>
          <cell r="AJ40">
            <v>-161315.34999999995</v>
          </cell>
          <cell r="AK40">
            <v>0</v>
          </cell>
          <cell r="AL40">
            <v>-30</v>
          </cell>
          <cell r="AM40">
            <v>0</v>
          </cell>
          <cell r="AN40">
            <v>-48394.604999999981</v>
          </cell>
          <cell r="AO40">
            <v>0</v>
          </cell>
          <cell r="AP40">
            <v>33613392.313999996</v>
          </cell>
        </row>
        <row r="41">
          <cell r="A41" t="str">
            <v xml:space="preserve">312.00 0103         </v>
          </cell>
          <cell r="B41">
            <v>103</v>
          </cell>
          <cell r="C41" t="str">
            <v>ProdTrans</v>
          </cell>
          <cell r="D41" t="str">
            <v xml:space="preserve">312.00 0103         </v>
          </cell>
          <cell r="E41">
            <v>312</v>
          </cell>
          <cell r="F41" t="str">
            <v>Boiler Plant Equipment</v>
          </cell>
          <cell r="G41">
            <v>0</v>
          </cell>
          <cell r="H41">
            <v>114250014.19</v>
          </cell>
          <cell r="I41">
            <v>0</v>
          </cell>
          <cell r="J41">
            <v>-1328633.6600000001</v>
          </cell>
          <cell r="K41">
            <v>0</v>
          </cell>
          <cell r="L41">
            <v>112921380.53</v>
          </cell>
          <cell r="M41">
            <v>0</v>
          </cell>
          <cell r="N41">
            <v>-1367953.63</v>
          </cell>
          <cell r="O41">
            <v>0</v>
          </cell>
          <cell r="P41">
            <v>111553426.90000001</v>
          </cell>
          <cell r="Q41">
            <v>0</v>
          </cell>
          <cell r="R41">
            <v>62967414</v>
          </cell>
          <cell r="S41">
            <v>0</v>
          </cell>
          <cell r="T41">
            <v>1.5</v>
          </cell>
          <cell r="U41">
            <v>0</v>
          </cell>
          <cell r="V41">
            <v>1703785</v>
          </cell>
          <cell r="W41">
            <v>0</v>
          </cell>
          <cell r="X41">
            <v>-1328633.6600000001</v>
          </cell>
          <cell r="Y41">
            <v>0</v>
          </cell>
          <cell r="Z41">
            <v>-10</v>
          </cell>
          <cell r="AA41">
            <v>0</v>
          </cell>
          <cell r="AB41">
            <v>-132863.36600000001</v>
          </cell>
          <cell r="AC41">
            <v>0</v>
          </cell>
          <cell r="AD41">
            <v>63209701.974000007</v>
          </cell>
          <cell r="AE41">
            <v>0</v>
          </cell>
          <cell r="AF41">
            <v>1.5</v>
          </cell>
          <cell r="AG41">
            <v>0</v>
          </cell>
          <cell r="AH41">
            <v>1683561</v>
          </cell>
          <cell r="AI41">
            <v>0</v>
          </cell>
          <cell r="AJ41">
            <v>-1367953.63</v>
          </cell>
          <cell r="AK41">
            <v>0</v>
          </cell>
          <cell r="AL41">
            <v>-10</v>
          </cell>
          <cell r="AM41">
            <v>0</v>
          </cell>
          <cell r="AN41">
            <v>-136795.36299999998</v>
          </cell>
          <cell r="AO41">
            <v>0</v>
          </cell>
          <cell r="AP41">
            <v>63388513.981000006</v>
          </cell>
        </row>
        <row r="42">
          <cell r="A42" t="str">
            <v xml:space="preserve">314.00 0103         </v>
          </cell>
          <cell r="B42">
            <v>103</v>
          </cell>
          <cell r="C42" t="str">
            <v>ProdTrans</v>
          </cell>
          <cell r="D42" t="str">
            <v xml:space="preserve">314.00 0103         </v>
          </cell>
          <cell r="E42">
            <v>314</v>
          </cell>
          <cell r="F42" t="str">
            <v>Turbogenerator Units</v>
          </cell>
          <cell r="G42">
            <v>0</v>
          </cell>
          <cell r="H42">
            <v>34705785.420000002</v>
          </cell>
          <cell r="I42">
            <v>0</v>
          </cell>
          <cell r="J42">
            <v>-343330.44000000006</v>
          </cell>
          <cell r="K42">
            <v>0</v>
          </cell>
          <cell r="L42">
            <v>34362454.980000004</v>
          </cell>
          <cell r="M42">
            <v>0</v>
          </cell>
          <cell r="N42">
            <v>-356240.86000000016</v>
          </cell>
          <cell r="O42">
            <v>0</v>
          </cell>
          <cell r="P42">
            <v>34006214.120000005</v>
          </cell>
          <cell r="Q42">
            <v>0</v>
          </cell>
          <cell r="R42">
            <v>14945002</v>
          </cell>
          <cell r="S42">
            <v>0</v>
          </cell>
          <cell r="T42">
            <v>1.86</v>
          </cell>
          <cell r="U42">
            <v>0</v>
          </cell>
          <cell r="V42">
            <v>642335</v>
          </cell>
          <cell r="W42">
            <v>0</v>
          </cell>
          <cell r="X42">
            <v>-343330.44000000006</v>
          </cell>
          <cell r="Y42">
            <v>0</v>
          </cell>
          <cell r="Z42">
            <v>-15</v>
          </cell>
          <cell r="AA42">
            <v>0</v>
          </cell>
          <cell r="AB42">
            <v>-51499.566000000006</v>
          </cell>
          <cell r="AC42">
            <v>0</v>
          </cell>
          <cell r="AD42">
            <v>15192506.994000001</v>
          </cell>
          <cell r="AE42">
            <v>0</v>
          </cell>
          <cell r="AF42">
            <v>1.86</v>
          </cell>
          <cell r="AG42">
            <v>0</v>
          </cell>
          <cell r="AH42">
            <v>635829</v>
          </cell>
          <cell r="AI42">
            <v>0</v>
          </cell>
          <cell r="AJ42">
            <v>-356240.86000000016</v>
          </cell>
          <cell r="AK42">
            <v>0</v>
          </cell>
          <cell r="AL42">
            <v>-15</v>
          </cell>
          <cell r="AM42">
            <v>0</v>
          </cell>
          <cell r="AN42">
            <v>-53436.129000000023</v>
          </cell>
          <cell r="AO42">
            <v>0</v>
          </cell>
          <cell r="AP42">
            <v>15418659.005000001</v>
          </cell>
        </row>
        <row r="43">
          <cell r="A43" t="str">
            <v xml:space="preserve">315.00 0103         </v>
          </cell>
          <cell r="B43">
            <v>103</v>
          </cell>
          <cell r="C43" t="str">
            <v>ProdTrans</v>
          </cell>
          <cell r="D43" t="str">
            <v xml:space="preserve">315.00 0103         </v>
          </cell>
          <cell r="E43">
            <v>315</v>
          </cell>
          <cell r="F43" t="str">
            <v>Accessory Electric Equipment</v>
          </cell>
          <cell r="G43">
            <v>0</v>
          </cell>
          <cell r="H43">
            <v>8949684.2100000009</v>
          </cell>
          <cell r="I43">
            <v>0</v>
          </cell>
          <cell r="J43">
            <v>-27210.139999999996</v>
          </cell>
          <cell r="K43">
            <v>0</v>
          </cell>
          <cell r="L43">
            <v>8922474.0700000003</v>
          </cell>
          <cell r="M43">
            <v>0</v>
          </cell>
          <cell r="N43">
            <v>-28587.85</v>
          </cell>
          <cell r="O43">
            <v>0</v>
          </cell>
          <cell r="P43">
            <v>8893886.2200000007</v>
          </cell>
          <cell r="Q43">
            <v>0</v>
          </cell>
          <cell r="R43">
            <v>5153507</v>
          </cell>
          <cell r="S43">
            <v>0</v>
          </cell>
          <cell r="T43">
            <v>1.31</v>
          </cell>
          <cell r="U43">
            <v>0</v>
          </cell>
          <cell r="V43">
            <v>117063</v>
          </cell>
          <cell r="W43">
            <v>0</v>
          </cell>
          <cell r="X43">
            <v>-27210.139999999996</v>
          </cell>
          <cell r="Y43">
            <v>0</v>
          </cell>
          <cell r="Z43">
            <v>-10</v>
          </cell>
          <cell r="AA43">
            <v>0</v>
          </cell>
          <cell r="AB43">
            <v>-2721.0139999999997</v>
          </cell>
          <cell r="AC43">
            <v>0</v>
          </cell>
          <cell r="AD43">
            <v>5240638.8459999999</v>
          </cell>
          <cell r="AE43">
            <v>0</v>
          </cell>
          <cell r="AF43">
            <v>1.31</v>
          </cell>
          <cell r="AG43">
            <v>0</v>
          </cell>
          <cell r="AH43">
            <v>116697</v>
          </cell>
          <cell r="AI43">
            <v>0</v>
          </cell>
          <cell r="AJ43">
            <v>-28587.85</v>
          </cell>
          <cell r="AK43">
            <v>0</v>
          </cell>
          <cell r="AL43">
            <v>-10</v>
          </cell>
          <cell r="AM43">
            <v>0</v>
          </cell>
          <cell r="AN43">
            <v>-2858.7849999999999</v>
          </cell>
          <cell r="AO43">
            <v>0</v>
          </cell>
          <cell r="AP43">
            <v>5325889.2110000001</v>
          </cell>
        </row>
        <row r="44">
          <cell r="A44" t="str">
            <v xml:space="preserve">316.00 0103         </v>
          </cell>
          <cell r="B44">
            <v>103</v>
          </cell>
          <cell r="C44" t="str">
            <v>ProdTrans</v>
          </cell>
          <cell r="D44" t="str">
            <v xml:space="preserve">316.00 0103         </v>
          </cell>
          <cell r="E44">
            <v>316</v>
          </cell>
          <cell r="F44" t="str">
            <v>Miscellaneous Power Plant Equipment</v>
          </cell>
          <cell r="G44">
            <v>0</v>
          </cell>
          <cell r="H44">
            <v>2203473.2799999998</v>
          </cell>
          <cell r="I44">
            <v>0</v>
          </cell>
          <cell r="J44">
            <v>-39469.180000000015</v>
          </cell>
          <cell r="K44">
            <v>0</v>
          </cell>
          <cell r="L44">
            <v>2164004.0999999996</v>
          </cell>
          <cell r="M44">
            <v>0</v>
          </cell>
          <cell r="N44">
            <v>-39469.180000000015</v>
          </cell>
          <cell r="O44">
            <v>0</v>
          </cell>
          <cell r="P44">
            <v>2124534.9199999995</v>
          </cell>
          <cell r="Q44">
            <v>0</v>
          </cell>
          <cell r="R44">
            <v>1034382</v>
          </cell>
          <cell r="S44">
            <v>0</v>
          </cell>
          <cell r="T44">
            <v>1.85</v>
          </cell>
          <cell r="U44">
            <v>0</v>
          </cell>
          <cell r="V44">
            <v>40399</v>
          </cell>
          <cell r="W44">
            <v>0</v>
          </cell>
          <cell r="X44">
            <v>-39469.180000000015</v>
          </cell>
          <cell r="Y44">
            <v>0</v>
          </cell>
          <cell r="Z44">
            <v>-10</v>
          </cell>
          <cell r="AA44">
            <v>0</v>
          </cell>
          <cell r="AB44">
            <v>-3946.9180000000015</v>
          </cell>
          <cell r="AC44">
            <v>0</v>
          </cell>
          <cell r="AD44">
            <v>1031364.902</v>
          </cell>
          <cell r="AE44">
            <v>0</v>
          </cell>
          <cell r="AF44">
            <v>1.85</v>
          </cell>
          <cell r="AG44">
            <v>0</v>
          </cell>
          <cell r="AH44">
            <v>39669</v>
          </cell>
          <cell r="AI44">
            <v>0</v>
          </cell>
          <cell r="AJ44">
            <v>-39469.180000000015</v>
          </cell>
          <cell r="AK44">
            <v>0</v>
          </cell>
          <cell r="AL44">
            <v>-10</v>
          </cell>
          <cell r="AM44">
            <v>0</v>
          </cell>
          <cell r="AN44">
            <v>-3946.9180000000015</v>
          </cell>
          <cell r="AO44">
            <v>0</v>
          </cell>
          <cell r="AP44">
            <v>1027617.804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 t="str">
            <v>TOTAL COLSTRIP</v>
          </cell>
          <cell r="G45">
            <v>0</v>
          </cell>
          <cell r="H45">
            <v>219072292.44999999</v>
          </cell>
          <cell r="I45">
            <v>0</v>
          </cell>
          <cell r="J45">
            <v>-1895096.29</v>
          </cell>
          <cell r="K45">
            <v>0</v>
          </cell>
          <cell r="L45">
            <v>217177196.16</v>
          </cell>
          <cell r="M45">
            <v>0</v>
          </cell>
          <cell r="N45">
            <v>-1953566.8699999999</v>
          </cell>
          <cell r="O45">
            <v>0</v>
          </cell>
          <cell r="P45">
            <v>215223629.28999999</v>
          </cell>
          <cell r="Q45">
            <v>0</v>
          </cell>
          <cell r="R45">
            <v>116503759</v>
          </cell>
          <cell r="S45">
            <v>0</v>
          </cell>
          <cell r="T45">
            <v>0</v>
          </cell>
          <cell r="U45">
            <v>0</v>
          </cell>
          <cell r="V45">
            <v>3316197</v>
          </cell>
          <cell r="W45">
            <v>0</v>
          </cell>
          <cell r="X45">
            <v>-1895096.29</v>
          </cell>
          <cell r="Y45">
            <v>0</v>
          </cell>
          <cell r="Z45">
            <v>0</v>
          </cell>
          <cell r="AA45">
            <v>0</v>
          </cell>
          <cell r="AB45">
            <v>-237966.72500000001</v>
          </cell>
          <cell r="AC45">
            <v>0</v>
          </cell>
          <cell r="AD45">
            <v>117686892.985</v>
          </cell>
          <cell r="AE45">
            <v>0</v>
          </cell>
          <cell r="AF45">
            <v>0</v>
          </cell>
          <cell r="AG45">
            <v>0</v>
          </cell>
          <cell r="AH45">
            <v>3286178</v>
          </cell>
          <cell r="AI45">
            <v>0</v>
          </cell>
          <cell r="AJ45">
            <v>-1953566.8699999999</v>
          </cell>
          <cell r="AK45">
            <v>0</v>
          </cell>
          <cell r="AL45">
            <v>0</v>
          </cell>
          <cell r="AM45">
            <v>0</v>
          </cell>
          <cell r="AN45">
            <v>-245431.8</v>
          </cell>
          <cell r="AO45">
            <v>0</v>
          </cell>
          <cell r="AP45">
            <v>118774072.315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 t="str">
            <v>CRAIG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</row>
        <row r="48">
          <cell r="A48" t="str">
            <v xml:space="preserve">311.00 0104         </v>
          </cell>
          <cell r="B48">
            <v>104</v>
          </cell>
          <cell r="C48" t="str">
            <v>ProdTrans</v>
          </cell>
          <cell r="D48" t="str">
            <v xml:space="preserve">311.00 0104         </v>
          </cell>
          <cell r="E48">
            <v>311</v>
          </cell>
          <cell r="F48" t="str">
            <v>Structures and Improvements</v>
          </cell>
          <cell r="G48">
            <v>0</v>
          </cell>
          <cell r="H48">
            <v>36736993.539999999</v>
          </cell>
          <cell r="I48">
            <v>0</v>
          </cell>
          <cell r="J48">
            <v>-114694.22000000004</v>
          </cell>
          <cell r="K48">
            <v>0</v>
          </cell>
          <cell r="L48">
            <v>36622299.32</v>
          </cell>
          <cell r="M48">
            <v>0</v>
          </cell>
          <cell r="N48">
            <v>-118139.12</v>
          </cell>
          <cell r="O48">
            <v>0</v>
          </cell>
          <cell r="P48">
            <v>36504160.200000003</v>
          </cell>
          <cell r="Q48">
            <v>0</v>
          </cell>
          <cell r="R48">
            <v>21837142</v>
          </cell>
          <cell r="S48">
            <v>0</v>
          </cell>
          <cell r="T48">
            <v>2.0299999999999998</v>
          </cell>
          <cell r="U48">
            <v>0</v>
          </cell>
          <cell r="V48">
            <v>744597</v>
          </cell>
          <cell r="W48">
            <v>0</v>
          </cell>
          <cell r="X48">
            <v>-114694.22000000004</v>
          </cell>
          <cell r="Y48">
            <v>0</v>
          </cell>
          <cell r="Z48">
            <v>-30</v>
          </cell>
          <cell r="AA48">
            <v>0</v>
          </cell>
          <cell r="AB48">
            <v>-34408.266000000018</v>
          </cell>
          <cell r="AC48">
            <v>0</v>
          </cell>
          <cell r="AD48">
            <v>22432636.514000002</v>
          </cell>
          <cell r="AE48">
            <v>0</v>
          </cell>
          <cell r="AF48">
            <v>2.0299999999999998</v>
          </cell>
          <cell r="AG48">
            <v>0</v>
          </cell>
          <cell r="AH48">
            <v>742234</v>
          </cell>
          <cell r="AI48">
            <v>0</v>
          </cell>
          <cell r="AJ48">
            <v>-118139.12</v>
          </cell>
          <cell r="AK48">
            <v>0</v>
          </cell>
          <cell r="AL48">
            <v>-30</v>
          </cell>
          <cell r="AM48">
            <v>0</v>
          </cell>
          <cell r="AN48">
            <v>-35441.735999999997</v>
          </cell>
          <cell r="AO48">
            <v>0</v>
          </cell>
          <cell r="AP48">
            <v>23021289.658</v>
          </cell>
        </row>
        <row r="49">
          <cell r="A49" t="str">
            <v xml:space="preserve">312.00 0104         </v>
          </cell>
          <cell r="B49">
            <v>104</v>
          </cell>
          <cell r="C49" t="str">
            <v>ProdTrans</v>
          </cell>
          <cell r="D49" t="str">
            <v xml:space="preserve">312.00 0104         </v>
          </cell>
          <cell r="E49">
            <v>312</v>
          </cell>
          <cell r="F49" t="str">
            <v>Boiler Plant Equipment</v>
          </cell>
          <cell r="G49">
            <v>0</v>
          </cell>
          <cell r="H49">
            <v>93178559.280000001</v>
          </cell>
          <cell r="I49">
            <v>0</v>
          </cell>
          <cell r="J49">
            <v>-972100.15999999992</v>
          </cell>
          <cell r="K49">
            <v>0</v>
          </cell>
          <cell r="L49">
            <v>92206459.120000005</v>
          </cell>
          <cell r="M49">
            <v>0</v>
          </cell>
          <cell r="N49">
            <v>-995138.40000000014</v>
          </cell>
          <cell r="O49">
            <v>0</v>
          </cell>
          <cell r="P49">
            <v>91211320.719999999</v>
          </cell>
          <cell r="Q49">
            <v>0</v>
          </cell>
          <cell r="R49">
            <v>45033353</v>
          </cell>
          <cell r="S49">
            <v>0</v>
          </cell>
          <cell r="T49">
            <v>2.4500000000000002</v>
          </cell>
          <cell r="U49">
            <v>0</v>
          </cell>
          <cell r="V49">
            <v>2270966</v>
          </cell>
          <cell r="W49">
            <v>0</v>
          </cell>
          <cell r="X49">
            <v>-972100.15999999992</v>
          </cell>
          <cell r="Y49">
            <v>0</v>
          </cell>
          <cell r="Z49">
            <v>-10</v>
          </cell>
          <cell r="AA49">
            <v>0</v>
          </cell>
          <cell r="AB49">
            <v>-97210.016000000003</v>
          </cell>
          <cell r="AC49">
            <v>0</v>
          </cell>
          <cell r="AD49">
            <v>46235008.824000001</v>
          </cell>
          <cell r="AE49">
            <v>0</v>
          </cell>
          <cell r="AF49">
            <v>2.4500000000000002</v>
          </cell>
          <cell r="AG49">
            <v>0</v>
          </cell>
          <cell r="AH49">
            <v>2246868</v>
          </cell>
          <cell r="AI49">
            <v>0</v>
          </cell>
          <cell r="AJ49">
            <v>-995138.40000000014</v>
          </cell>
          <cell r="AK49">
            <v>0</v>
          </cell>
          <cell r="AL49">
            <v>-10</v>
          </cell>
          <cell r="AM49">
            <v>0</v>
          </cell>
          <cell r="AN49">
            <v>-99513.840000000026</v>
          </cell>
          <cell r="AO49">
            <v>0</v>
          </cell>
          <cell r="AP49">
            <v>47387224.583999999</v>
          </cell>
        </row>
        <row r="50">
          <cell r="A50" t="str">
            <v xml:space="preserve">314.00 0104         </v>
          </cell>
          <cell r="B50">
            <v>104</v>
          </cell>
          <cell r="C50" t="str">
            <v>ProdTrans</v>
          </cell>
          <cell r="D50" t="str">
            <v xml:space="preserve">314.00 0104         </v>
          </cell>
          <cell r="E50">
            <v>314</v>
          </cell>
          <cell r="F50" t="str">
            <v>Turbogenerator Units</v>
          </cell>
          <cell r="G50">
            <v>0</v>
          </cell>
          <cell r="H50">
            <v>26345535.329999998</v>
          </cell>
          <cell r="I50">
            <v>0</v>
          </cell>
          <cell r="J50">
            <v>-276711.86</v>
          </cell>
          <cell r="K50">
            <v>0</v>
          </cell>
          <cell r="L50">
            <v>26068823.469999999</v>
          </cell>
          <cell r="M50">
            <v>0</v>
          </cell>
          <cell r="N50">
            <v>-281214.65999999997</v>
          </cell>
          <cell r="O50">
            <v>0</v>
          </cell>
          <cell r="P50">
            <v>25787608.809999999</v>
          </cell>
          <cell r="Q50">
            <v>0</v>
          </cell>
          <cell r="R50">
            <v>10376414</v>
          </cell>
          <cell r="S50">
            <v>0</v>
          </cell>
          <cell r="T50">
            <v>2.4</v>
          </cell>
          <cell r="U50">
            <v>0</v>
          </cell>
          <cell r="V50">
            <v>628972</v>
          </cell>
          <cell r="W50">
            <v>0</v>
          </cell>
          <cell r="X50">
            <v>-276711.86</v>
          </cell>
          <cell r="Y50">
            <v>0</v>
          </cell>
          <cell r="Z50">
            <v>-15</v>
          </cell>
          <cell r="AA50">
            <v>0</v>
          </cell>
          <cell r="AB50">
            <v>-41506.779000000002</v>
          </cell>
          <cell r="AC50">
            <v>0</v>
          </cell>
          <cell r="AD50">
            <v>10687167.361000001</v>
          </cell>
          <cell r="AE50">
            <v>0</v>
          </cell>
          <cell r="AF50">
            <v>2.4</v>
          </cell>
          <cell r="AG50">
            <v>0</v>
          </cell>
          <cell r="AH50">
            <v>622277</v>
          </cell>
          <cell r="AI50">
            <v>0</v>
          </cell>
          <cell r="AJ50">
            <v>-281214.65999999997</v>
          </cell>
          <cell r="AK50">
            <v>0</v>
          </cell>
          <cell r="AL50">
            <v>-15</v>
          </cell>
          <cell r="AM50">
            <v>0</v>
          </cell>
          <cell r="AN50">
            <v>-42182.198999999993</v>
          </cell>
          <cell r="AO50">
            <v>0</v>
          </cell>
          <cell r="AP50">
            <v>10986047.502000002</v>
          </cell>
        </row>
        <row r="51">
          <cell r="A51" t="str">
            <v xml:space="preserve">315.00 0104         </v>
          </cell>
          <cell r="B51">
            <v>104</v>
          </cell>
          <cell r="C51" t="str">
            <v>ProdTrans</v>
          </cell>
          <cell r="D51" t="str">
            <v xml:space="preserve">315.00 0104         </v>
          </cell>
          <cell r="E51">
            <v>315</v>
          </cell>
          <cell r="F51" t="str">
            <v>Accessory Electric Equipment</v>
          </cell>
          <cell r="G51">
            <v>0</v>
          </cell>
          <cell r="H51">
            <v>16876687.699999999</v>
          </cell>
          <cell r="I51">
            <v>0</v>
          </cell>
          <cell r="J51">
            <v>-64810.159999999989</v>
          </cell>
          <cell r="K51">
            <v>0</v>
          </cell>
          <cell r="L51">
            <v>16811877.539999999</v>
          </cell>
          <cell r="M51">
            <v>0</v>
          </cell>
          <cell r="N51">
            <v>-67567.77999999997</v>
          </cell>
          <cell r="O51">
            <v>0</v>
          </cell>
          <cell r="P51">
            <v>16744309.76</v>
          </cell>
          <cell r="Q51">
            <v>0</v>
          </cell>
          <cell r="R51">
            <v>10257023</v>
          </cell>
          <cell r="S51">
            <v>0</v>
          </cell>
          <cell r="T51">
            <v>1.96</v>
          </cell>
          <cell r="U51">
            <v>0</v>
          </cell>
          <cell r="V51">
            <v>330148</v>
          </cell>
          <cell r="W51">
            <v>0</v>
          </cell>
          <cell r="X51">
            <v>-64810.159999999989</v>
          </cell>
          <cell r="Y51">
            <v>0</v>
          </cell>
          <cell r="Z51">
            <v>-10</v>
          </cell>
          <cell r="AA51">
            <v>0</v>
          </cell>
          <cell r="AB51">
            <v>-6481.0159999999987</v>
          </cell>
          <cell r="AC51">
            <v>0</v>
          </cell>
          <cell r="AD51">
            <v>10515879.823999999</v>
          </cell>
          <cell r="AE51">
            <v>0</v>
          </cell>
          <cell r="AF51">
            <v>1.96</v>
          </cell>
          <cell r="AG51">
            <v>0</v>
          </cell>
          <cell r="AH51">
            <v>328851</v>
          </cell>
          <cell r="AI51">
            <v>0</v>
          </cell>
          <cell r="AJ51">
            <v>-67567.77999999997</v>
          </cell>
          <cell r="AK51">
            <v>0</v>
          </cell>
          <cell r="AL51">
            <v>-10</v>
          </cell>
          <cell r="AM51">
            <v>0</v>
          </cell>
          <cell r="AN51">
            <v>-6756.7779999999966</v>
          </cell>
          <cell r="AO51">
            <v>0</v>
          </cell>
          <cell r="AP51">
            <v>10770406.265999999</v>
          </cell>
        </row>
        <row r="52">
          <cell r="A52" t="str">
            <v xml:space="preserve">316.00 0104         </v>
          </cell>
          <cell r="B52">
            <v>104</v>
          </cell>
          <cell r="C52" t="str">
            <v>ProdTrans</v>
          </cell>
          <cell r="D52" t="str">
            <v xml:space="preserve">316.00 0104         </v>
          </cell>
          <cell r="E52">
            <v>316</v>
          </cell>
          <cell r="F52" t="str">
            <v>Miscellaneous Power Plant Equipment</v>
          </cell>
          <cell r="G52">
            <v>0</v>
          </cell>
          <cell r="H52">
            <v>1714396.36</v>
          </cell>
          <cell r="I52">
            <v>0</v>
          </cell>
          <cell r="J52">
            <v>-34192.159999999996</v>
          </cell>
          <cell r="K52">
            <v>0</v>
          </cell>
          <cell r="L52">
            <v>1680204.2000000002</v>
          </cell>
          <cell r="M52">
            <v>0</v>
          </cell>
          <cell r="N52">
            <v>-34192.159999999996</v>
          </cell>
          <cell r="O52">
            <v>0</v>
          </cell>
          <cell r="P52">
            <v>1646012.0400000003</v>
          </cell>
          <cell r="Q52">
            <v>0</v>
          </cell>
          <cell r="R52">
            <v>896624</v>
          </cell>
          <cell r="S52">
            <v>0</v>
          </cell>
          <cell r="T52">
            <v>2.42</v>
          </cell>
          <cell r="U52">
            <v>0</v>
          </cell>
          <cell r="V52">
            <v>41075</v>
          </cell>
          <cell r="W52">
            <v>0</v>
          </cell>
          <cell r="X52">
            <v>-34192.159999999996</v>
          </cell>
          <cell r="Y52">
            <v>0</v>
          </cell>
          <cell r="Z52">
            <v>-10</v>
          </cell>
          <cell r="AA52">
            <v>0</v>
          </cell>
          <cell r="AB52">
            <v>-3419.2159999999999</v>
          </cell>
          <cell r="AC52">
            <v>0</v>
          </cell>
          <cell r="AD52">
            <v>900087.62399999995</v>
          </cell>
          <cell r="AE52">
            <v>0</v>
          </cell>
          <cell r="AF52">
            <v>2.42</v>
          </cell>
          <cell r="AG52">
            <v>0</v>
          </cell>
          <cell r="AH52">
            <v>40247</v>
          </cell>
          <cell r="AI52">
            <v>0</v>
          </cell>
          <cell r="AJ52">
            <v>-34192.159999999996</v>
          </cell>
          <cell r="AK52">
            <v>0</v>
          </cell>
          <cell r="AL52">
            <v>-10</v>
          </cell>
          <cell r="AM52">
            <v>0</v>
          </cell>
          <cell r="AN52">
            <v>-3419.2159999999999</v>
          </cell>
          <cell r="AO52">
            <v>0</v>
          </cell>
          <cell r="AP52">
            <v>902723.24799999991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 t="str">
            <v>TOTAL CRAIG</v>
          </cell>
          <cell r="G53">
            <v>0</v>
          </cell>
          <cell r="H53">
            <v>174852172.20999998</v>
          </cell>
          <cell r="I53">
            <v>0</v>
          </cell>
          <cell r="J53">
            <v>-1462508.5599999996</v>
          </cell>
          <cell r="K53">
            <v>0</v>
          </cell>
          <cell r="L53">
            <v>173389663.64999998</v>
          </cell>
          <cell r="M53">
            <v>0</v>
          </cell>
          <cell r="N53">
            <v>-1496252.1199999999</v>
          </cell>
          <cell r="O53">
            <v>0</v>
          </cell>
          <cell r="P53">
            <v>171893411.52999997</v>
          </cell>
          <cell r="Q53">
            <v>0</v>
          </cell>
          <cell r="R53">
            <v>88400556</v>
          </cell>
          <cell r="S53">
            <v>0</v>
          </cell>
          <cell r="T53">
            <v>0</v>
          </cell>
          <cell r="U53">
            <v>0</v>
          </cell>
          <cell r="V53">
            <v>4015758</v>
          </cell>
          <cell r="W53">
            <v>0</v>
          </cell>
          <cell r="X53">
            <v>-1462508.5599999996</v>
          </cell>
          <cell r="Y53">
            <v>0</v>
          </cell>
          <cell r="Z53">
            <v>0</v>
          </cell>
          <cell r="AA53">
            <v>0</v>
          </cell>
          <cell r="AB53">
            <v>-183025.29300000001</v>
          </cell>
          <cell r="AC53">
            <v>0</v>
          </cell>
          <cell r="AD53">
            <v>90770780.147</v>
          </cell>
          <cell r="AE53">
            <v>0</v>
          </cell>
          <cell r="AF53">
            <v>0</v>
          </cell>
          <cell r="AG53">
            <v>0</v>
          </cell>
          <cell r="AH53">
            <v>3980477</v>
          </cell>
          <cell r="AI53">
            <v>0</v>
          </cell>
          <cell r="AJ53">
            <v>-1496252.1199999999</v>
          </cell>
          <cell r="AK53">
            <v>0</v>
          </cell>
          <cell r="AL53">
            <v>0</v>
          </cell>
          <cell r="AM53">
            <v>0</v>
          </cell>
          <cell r="AN53">
            <v>-187313.769</v>
          </cell>
          <cell r="AO53">
            <v>0</v>
          </cell>
          <cell r="AP53">
            <v>93067691.258000001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 t="str">
            <v>DAVE JOHNSTON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</row>
        <row r="56">
          <cell r="A56" t="str">
            <v xml:space="preserve">310.20 0105         </v>
          </cell>
          <cell r="B56">
            <v>105</v>
          </cell>
          <cell r="C56" t="str">
            <v>ProdTrans</v>
          </cell>
          <cell r="D56" t="str">
            <v xml:space="preserve">310.20 0105         </v>
          </cell>
          <cell r="E56">
            <v>310.2</v>
          </cell>
          <cell r="F56" t="str">
            <v>Land Rights</v>
          </cell>
          <cell r="G56">
            <v>0</v>
          </cell>
          <cell r="H56">
            <v>99970.26</v>
          </cell>
          <cell r="I56">
            <v>0</v>
          </cell>
          <cell r="J56">
            <v>0</v>
          </cell>
          <cell r="K56">
            <v>0</v>
          </cell>
          <cell r="L56">
            <v>99970.26</v>
          </cell>
          <cell r="M56">
            <v>0</v>
          </cell>
          <cell r="N56">
            <v>0</v>
          </cell>
          <cell r="O56">
            <v>0</v>
          </cell>
          <cell r="P56">
            <v>99970.26</v>
          </cell>
          <cell r="Q56">
            <v>0</v>
          </cell>
          <cell r="R56">
            <v>63605</v>
          </cell>
          <cell r="S56">
            <v>0</v>
          </cell>
          <cell r="T56">
            <v>1.77</v>
          </cell>
          <cell r="U56">
            <v>0</v>
          </cell>
          <cell r="V56">
            <v>1769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65374</v>
          </cell>
          <cell r="AE56">
            <v>0</v>
          </cell>
          <cell r="AF56">
            <v>1.77</v>
          </cell>
          <cell r="AG56">
            <v>0</v>
          </cell>
          <cell r="AH56">
            <v>1769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67143</v>
          </cell>
        </row>
        <row r="57">
          <cell r="A57" t="str">
            <v xml:space="preserve">311.00 0105         </v>
          </cell>
          <cell r="B57">
            <v>105</v>
          </cell>
          <cell r="C57" t="str">
            <v>ProdTrans</v>
          </cell>
          <cell r="D57" t="str">
            <v xml:space="preserve">311.00 0105         </v>
          </cell>
          <cell r="E57">
            <v>311</v>
          </cell>
          <cell r="F57" t="str">
            <v>Structures and Improvements</v>
          </cell>
          <cell r="G57">
            <v>0</v>
          </cell>
          <cell r="H57">
            <v>138592968.06</v>
          </cell>
          <cell r="I57">
            <v>0</v>
          </cell>
          <cell r="J57">
            <v>-238106.46999999997</v>
          </cell>
          <cell r="K57">
            <v>0</v>
          </cell>
          <cell r="L57">
            <v>138354861.59</v>
          </cell>
          <cell r="M57">
            <v>0</v>
          </cell>
          <cell r="N57">
            <v>-246160.03</v>
          </cell>
          <cell r="O57">
            <v>0</v>
          </cell>
          <cell r="P57">
            <v>138108701.56</v>
          </cell>
          <cell r="Q57">
            <v>0</v>
          </cell>
          <cell r="R57">
            <v>33274404</v>
          </cell>
          <cell r="S57">
            <v>0</v>
          </cell>
          <cell r="T57">
            <v>2.77</v>
          </cell>
          <cell r="U57">
            <v>0</v>
          </cell>
          <cell r="V57">
            <v>3835727</v>
          </cell>
          <cell r="W57">
            <v>0</v>
          </cell>
          <cell r="X57">
            <v>-238106.46999999997</v>
          </cell>
          <cell r="Y57">
            <v>0</v>
          </cell>
          <cell r="Z57">
            <v>-30</v>
          </cell>
          <cell r="AA57">
            <v>0</v>
          </cell>
          <cell r="AB57">
            <v>-71431.940999999992</v>
          </cell>
          <cell r="AC57">
            <v>0</v>
          </cell>
          <cell r="AD57">
            <v>36800592.589000002</v>
          </cell>
          <cell r="AE57">
            <v>0</v>
          </cell>
          <cell r="AF57">
            <v>2.77</v>
          </cell>
          <cell r="AG57">
            <v>0</v>
          </cell>
          <cell r="AH57">
            <v>3829020</v>
          </cell>
          <cell r="AI57">
            <v>0</v>
          </cell>
          <cell r="AJ57">
            <v>-246160.03</v>
          </cell>
          <cell r="AK57">
            <v>0</v>
          </cell>
          <cell r="AL57">
            <v>-30</v>
          </cell>
          <cell r="AM57">
            <v>0</v>
          </cell>
          <cell r="AN57">
            <v>-73848.009000000005</v>
          </cell>
          <cell r="AO57">
            <v>0</v>
          </cell>
          <cell r="AP57">
            <v>40309604.549999997</v>
          </cell>
        </row>
        <row r="58">
          <cell r="A58" t="str">
            <v xml:space="preserve">312.00 0105         </v>
          </cell>
          <cell r="B58">
            <v>105</v>
          </cell>
          <cell r="C58" t="str">
            <v>ProdTrans</v>
          </cell>
          <cell r="D58" t="str">
            <v xml:space="preserve">312.00 0105         </v>
          </cell>
          <cell r="E58">
            <v>312</v>
          </cell>
          <cell r="F58" t="str">
            <v>Boiler Plant Equipment</v>
          </cell>
          <cell r="G58">
            <v>0</v>
          </cell>
          <cell r="H58">
            <v>575213448.22000003</v>
          </cell>
          <cell r="I58">
            <v>0</v>
          </cell>
          <cell r="J58">
            <v>-2870894.9199999995</v>
          </cell>
          <cell r="K58">
            <v>0</v>
          </cell>
          <cell r="L58">
            <v>572342553.30000007</v>
          </cell>
          <cell r="M58">
            <v>0</v>
          </cell>
          <cell r="N58">
            <v>-3017942.85</v>
          </cell>
          <cell r="O58">
            <v>0</v>
          </cell>
          <cell r="P58">
            <v>569324610.45000005</v>
          </cell>
          <cell r="Q58">
            <v>0</v>
          </cell>
          <cell r="R58">
            <v>153351223</v>
          </cell>
          <cell r="S58">
            <v>0</v>
          </cell>
          <cell r="T58">
            <v>2.88</v>
          </cell>
          <cell r="U58">
            <v>0</v>
          </cell>
          <cell r="V58">
            <v>16524806</v>
          </cell>
          <cell r="W58">
            <v>0</v>
          </cell>
          <cell r="X58">
            <v>-2870894.9199999995</v>
          </cell>
          <cell r="Y58">
            <v>0</v>
          </cell>
          <cell r="Z58">
            <v>-10</v>
          </cell>
          <cell r="AA58">
            <v>0</v>
          </cell>
          <cell r="AB58">
            <v>-287089.49199999997</v>
          </cell>
          <cell r="AC58">
            <v>0</v>
          </cell>
          <cell r="AD58">
            <v>166718044.588</v>
          </cell>
          <cell r="AE58">
            <v>0</v>
          </cell>
          <cell r="AF58">
            <v>2.88</v>
          </cell>
          <cell r="AG58">
            <v>0</v>
          </cell>
          <cell r="AH58">
            <v>16440007</v>
          </cell>
          <cell r="AI58">
            <v>0</v>
          </cell>
          <cell r="AJ58">
            <v>-3017942.85</v>
          </cell>
          <cell r="AK58">
            <v>0</v>
          </cell>
          <cell r="AL58">
            <v>-10</v>
          </cell>
          <cell r="AM58">
            <v>0</v>
          </cell>
          <cell r="AN58">
            <v>-301794.28499999997</v>
          </cell>
          <cell r="AO58">
            <v>0</v>
          </cell>
          <cell r="AP58">
            <v>179838314.45300001</v>
          </cell>
        </row>
        <row r="59">
          <cell r="A59" t="str">
            <v xml:space="preserve">314.00 0105         </v>
          </cell>
          <cell r="B59">
            <v>105</v>
          </cell>
          <cell r="C59" t="str">
            <v>ProdTrans</v>
          </cell>
          <cell r="D59" t="str">
            <v xml:space="preserve">314.00 0105         </v>
          </cell>
          <cell r="E59">
            <v>314</v>
          </cell>
          <cell r="F59" t="str">
            <v>Turbogenerator Units</v>
          </cell>
          <cell r="G59">
            <v>0</v>
          </cell>
          <cell r="H59">
            <v>91968161.640000001</v>
          </cell>
          <cell r="I59">
            <v>0</v>
          </cell>
          <cell r="J59">
            <v>-864714.89</v>
          </cell>
          <cell r="K59">
            <v>0</v>
          </cell>
          <cell r="L59">
            <v>91103446.75</v>
          </cell>
          <cell r="M59">
            <v>0</v>
          </cell>
          <cell r="N59">
            <v>-890853.53999999992</v>
          </cell>
          <cell r="O59">
            <v>0</v>
          </cell>
          <cell r="P59">
            <v>90212593.209999993</v>
          </cell>
          <cell r="Q59">
            <v>0</v>
          </cell>
          <cell r="R59">
            <v>36805513</v>
          </cell>
          <cell r="S59">
            <v>0</v>
          </cell>
          <cell r="T59">
            <v>2.87</v>
          </cell>
          <cell r="U59">
            <v>0</v>
          </cell>
          <cell r="V59">
            <v>2627078</v>
          </cell>
          <cell r="W59">
            <v>0</v>
          </cell>
          <cell r="X59">
            <v>-864714.89</v>
          </cell>
          <cell r="Y59">
            <v>0</v>
          </cell>
          <cell r="Z59">
            <v>-15</v>
          </cell>
          <cell r="AA59">
            <v>0</v>
          </cell>
          <cell r="AB59">
            <v>-129707.2335</v>
          </cell>
          <cell r="AC59">
            <v>0</v>
          </cell>
          <cell r="AD59">
            <v>38438168.876500003</v>
          </cell>
          <cell r="AE59">
            <v>0</v>
          </cell>
          <cell r="AF59">
            <v>2.87</v>
          </cell>
          <cell r="AG59">
            <v>0</v>
          </cell>
          <cell r="AH59">
            <v>2601885</v>
          </cell>
          <cell r="AI59">
            <v>0</v>
          </cell>
          <cell r="AJ59">
            <v>-890853.53999999992</v>
          </cell>
          <cell r="AK59">
            <v>0</v>
          </cell>
          <cell r="AL59">
            <v>-15</v>
          </cell>
          <cell r="AM59">
            <v>0</v>
          </cell>
          <cell r="AN59">
            <v>-133628.03099999999</v>
          </cell>
          <cell r="AO59">
            <v>0</v>
          </cell>
          <cell r="AP59">
            <v>40015572.305500001</v>
          </cell>
        </row>
        <row r="60">
          <cell r="A60" t="str">
            <v xml:space="preserve">315.00 0105         </v>
          </cell>
          <cell r="B60">
            <v>105</v>
          </cell>
          <cell r="C60" t="str">
            <v>ProdTrans</v>
          </cell>
          <cell r="D60" t="str">
            <v xml:space="preserve">315.00 0105         </v>
          </cell>
          <cell r="E60">
            <v>315</v>
          </cell>
          <cell r="F60" t="str">
            <v>Accessory Electric Equipment</v>
          </cell>
          <cell r="G60">
            <v>0</v>
          </cell>
          <cell r="H60">
            <v>53047376.119999997</v>
          </cell>
          <cell r="I60">
            <v>0</v>
          </cell>
          <cell r="J60">
            <v>-107681.62999999998</v>
          </cell>
          <cell r="K60">
            <v>0</v>
          </cell>
          <cell r="L60">
            <v>52939694.489999995</v>
          </cell>
          <cell r="M60">
            <v>0</v>
          </cell>
          <cell r="N60">
            <v>-112573.86999999997</v>
          </cell>
          <cell r="O60">
            <v>0</v>
          </cell>
          <cell r="P60">
            <v>52827120.619999997</v>
          </cell>
          <cell r="Q60">
            <v>0</v>
          </cell>
          <cell r="R60">
            <v>12322395</v>
          </cell>
          <cell r="S60">
            <v>0</v>
          </cell>
          <cell r="T60">
            <v>2.2400000000000002</v>
          </cell>
          <cell r="U60">
            <v>0</v>
          </cell>
          <cell r="V60">
            <v>1187055</v>
          </cell>
          <cell r="W60">
            <v>0</v>
          </cell>
          <cell r="X60">
            <v>-107681.62999999998</v>
          </cell>
          <cell r="Y60">
            <v>0</v>
          </cell>
          <cell r="Z60">
            <v>-10</v>
          </cell>
          <cell r="AA60">
            <v>0</v>
          </cell>
          <cell r="AB60">
            <v>-10768.162999999999</v>
          </cell>
          <cell r="AC60">
            <v>0</v>
          </cell>
          <cell r="AD60">
            <v>13391000.206999999</v>
          </cell>
          <cell r="AE60">
            <v>0</v>
          </cell>
          <cell r="AF60">
            <v>2.2400000000000002</v>
          </cell>
          <cell r="AG60">
            <v>0</v>
          </cell>
          <cell r="AH60">
            <v>1184588</v>
          </cell>
          <cell r="AI60">
            <v>0</v>
          </cell>
          <cell r="AJ60">
            <v>-112573.86999999997</v>
          </cell>
          <cell r="AK60">
            <v>0</v>
          </cell>
          <cell r="AL60">
            <v>-10</v>
          </cell>
          <cell r="AM60">
            <v>0</v>
          </cell>
          <cell r="AN60">
            <v>-11257.386999999997</v>
          </cell>
          <cell r="AO60">
            <v>0</v>
          </cell>
          <cell r="AP60">
            <v>14451756.949999999</v>
          </cell>
        </row>
        <row r="61">
          <cell r="A61" t="str">
            <v xml:space="preserve">316.00 0105         </v>
          </cell>
          <cell r="B61">
            <v>105</v>
          </cell>
          <cell r="C61" t="str">
            <v>ProdTrans</v>
          </cell>
          <cell r="D61" t="str">
            <v xml:space="preserve">316.00 0105         </v>
          </cell>
          <cell r="E61">
            <v>316</v>
          </cell>
          <cell r="F61" t="str">
            <v>Miscellaneous Power Plant Equipment</v>
          </cell>
          <cell r="G61">
            <v>0</v>
          </cell>
          <cell r="H61">
            <v>8457617.3599999994</v>
          </cell>
          <cell r="I61">
            <v>0</v>
          </cell>
          <cell r="J61">
            <v>-116457.26000000001</v>
          </cell>
          <cell r="K61">
            <v>0</v>
          </cell>
          <cell r="L61">
            <v>8341160.0999999996</v>
          </cell>
          <cell r="M61">
            <v>0</v>
          </cell>
          <cell r="N61">
            <v>-116457.26000000001</v>
          </cell>
          <cell r="O61">
            <v>0</v>
          </cell>
          <cell r="P61">
            <v>8224702.8399999999</v>
          </cell>
          <cell r="Q61">
            <v>0</v>
          </cell>
          <cell r="R61">
            <v>1742727</v>
          </cell>
          <cell r="S61">
            <v>0</v>
          </cell>
          <cell r="T61">
            <v>4.88</v>
          </cell>
          <cell r="U61">
            <v>0</v>
          </cell>
          <cell r="V61">
            <v>409890</v>
          </cell>
          <cell r="W61">
            <v>0</v>
          </cell>
          <cell r="X61">
            <v>-116457.26000000001</v>
          </cell>
          <cell r="Y61">
            <v>0</v>
          </cell>
          <cell r="Z61">
            <v>-10</v>
          </cell>
          <cell r="AA61">
            <v>0</v>
          </cell>
          <cell r="AB61">
            <v>-11645.726000000001</v>
          </cell>
          <cell r="AC61">
            <v>0</v>
          </cell>
          <cell r="AD61">
            <v>2024514.014</v>
          </cell>
          <cell r="AE61">
            <v>0</v>
          </cell>
          <cell r="AF61">
            <v>4.88</v>
          </cell>
          <cell r="AG61">
            <v>0</v>
          </cell>
          <cell r="AH61">
            <v>404207</v>
          </cell>
          <cell r="AI61">
            <v>0</v>
          </cell>
          <cell r="AJ61">
            <v>-116457.26000000001</v>
          </cell>
          <cell r="AK61">
            <v>0</v>
          </cell>
          <cell r="AL61">
            <v>-10</v>
          </cell>
          <cell r="AM61">
            <v>0</v>
          </cell>
          <cell r="AN61">
            <v>-11645.726000000001</v>
          </cell>
          <cell r="AO61">
            <v>0</v>
          </cell>
          <cell r="AP61">
            <v>2300618.0279999999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 t="str">
            <v>TOTAL DAVE JOHNSTON</v>
          </cell>
          <cell r="G62">
            <v>0</v>
          </cell>
          <cell r="H62">
            <v>867379541.65999997</v>
          </cell>
          <cell r="I62">
            <v>0</v>
          </cell>
          <cell r="J62">
            <v>-4197855.17</v>
          </cell>
          <cell r="K62">
            <v>0</v>
          </cell>
          <cell r="L62">
            <v>863181686.49000013</v>
          </cell>
          <cell r="M62">
            <v>0</v>
          </cell>
          <cell r="N62">
            <v>-4383987.55</v>
          </cell>
          <cell r="O62">
            <v>0</v>
          </cell>
          <cell r="P62">
            <v>858797698.94000006</v>
          </cell>
          <cell r="Q62">
            <v>0</v>
          </cell>
          <cell r="R62">
            <v>237559867</v>
          </cell>
          <cell r="S62">
            <v>0</v>
          </cell>
          <cell r="T62">
            <v>0</v>
          </cell>
          <cell r="U62">
            <v>0</v>
          </cell>
          <cell r="V62">
            <v>24586325</v>
          </cell>
          <cell r="W62">
            <v>0</v>
          </cell>
          <cell r="X62">
            <v>-4197855.17</v>
          </cell>
          <cell r="Y62">
            <v>0</v>
          </cell>
          <cell r="Z62">
            <v>0</v>
          </cell>
          <cell r="AA62">
            <v>0</v>
          </cell>
          <cell r="AB62">
            <v>-510642.55549999996</v>
          </cell>
          <cell r="AC62">
            <v>0</v>
          </cell>
          <cell r="AD62">
            <v>257437694.27449998</v>
          </cell>
          <cell r="AE62">
            <v>0</v>
          </cell>
          <cell r="AF62">
            <v>0</v>
          </cell>
          <cell r="AG62">
            <v>0</v>
          </cell>
          <cell r="AH62">
            <v>24461476</v>
          </cell>
          <cell r="AI62">
            <v>0</v>
          </cell>
          <cell r="AJ62">
            <v>-4383987.55</v>
          </cell>
          <cell r="AK62">
            <v>0</v>
          </cell>
          <cell r="AL62">
            <v>0</v>
          </cell>
          <cell r="AM62">
            <v>0</v>
          </cell>
          <cell r="AN62">
            <v>-532173.43799999997</v>
          </cell>
          <cell r="AO62">
            <v>0</v>
          </cell>
          <cell r="AP62">
            <v>276983009.28650004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 t="str">
            <v>GADSBY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</row>
        <row r="65">
          <cell r="A65" t="str">
            <v xml:space="preserve">311.00 0106         </v>
          </cell>
          <cell r="B65">
            <v>106</v>
          </cell>
          <cell r="C65" t="str">
            <v>ProdTrans</v>
          </cell>
          <cell r="D65" t="str">
            <v xml:space="preserve">311.00 0106         </v>
          </cell>
          <cell r="E65">
            <v>311</v>
          </cell>
          <cell r="F65" t="str">
            <v>Structures and Improvements</v>
          </cell>
          <cell r="G65">
            <v>0</v>
          </cell>
          <cell r="H65">
            <v>15268515.08</v>
          </cell>
          <cell r="I65">
            <v>0</v>
          </cell>
          <cell r="J65">
            <v>-60189.56</v>
          </cell>
          <cell r="K65">
            <v>0</v>
          </cell>
          <cell r="L65">
            <v>15208325.52</v>
          </cell>
          <cell r="M65">
            <v>0</v>
          </cell>
          <cell r="N65">
            <v>-61847.72</v>
          </cell>
          <cell r="O65">
            <v>0</v>
          </cell>
          <cell r="P65">
            <v>15146477.799999999</v>
          </cell>
          <cell r="Q65">
            <v>0</v>
          </cell>
          <cell r="R65">
            <v>15723548</v>
          </cell>
          <cell r="S65">
            <v>0</v>
          </cell>
          <cell r="T65">
            <v>1.28</v>
          </cell>
          <cell r="U65">
            <v>0</v>
          </cell>
          <cell r="V65">
            <v>195052</v>
          </cell>
          <cell r="W65">
            <v>0</v>
          </cell>
          <cell r="X65">
            <v>-60189.56</v>
          </cell>
          <cell r="Y65">
            <v>0</v>
          </cell>
          <cell r="Z65">
            <v>-30</v>
          </cell>
          <cell r="AA65">
            <v>0</v>
          </cell>
          <cell r="AB65">
            <v>-18056.867999999999</v>
          </cell>
          <cell r="AC65">
            <v>0</v>
          </cell>
          <cell r="AD65">
            <v>15840353.571999999</v>
          </cell>
          <cell r="AE65">
            <v>0</v>
          </cell>
          <cell r="AF65">
            <v>1.28</v>
          </cell>
          <cell r="AG65">
            <v>0</v>
          </cell>
          <cell r="AH65">
            <v>194271</v>
          </cell>
          <cell r="AI65">
            <v>0</v>
          </cell>
          <cell r="AJ65">
            <v>-61847.72</v>
          </cell>
          <cell r="AK65">
            <v>0</v>
          </cell>
          <cell r="AL65">
            <v>-30</v>
          </cell>
          <cell r="AM65">
            <v>0</v>
          </cell>
          <cell r="AN65">
            <v>-18554.316000000003</v>
          </cell>
          <cell r="AO65">
            <v>0</v>
          </cell>
          <cell r="AP65">
            <v>15954222.535999998</v>
          </cell>
        </row>
        <row r="66">
          <cell r="A66" t="str">
            <v xml:space="preserve">312.00 0106         </v>
          </cell>
          <cell r="B66">
            <v>106</v>
          </cell>
          <cell r="C66" t="str">
            <v>ProdTrans</v>
          </cell>
          <cell r="D66" t="str">
            <v xml:space="preserve">312.00 0106         </v>
          </cell>
          <cell r="E66">
            <v>312</v>
          </cell>
          <cell r="F66" t="str">
            <v>Boiler Plant Equipment</v>
          </cell>
          <cell r="G66">
            <v>0</v>
          </cell>
          <cell r="H66">
            <v>37464585.539999999</v>
          </cell>
          <cell r="I66">
            <v>0</v>
          </cell>
          <cell r="J66">
            <v>-510562.20999999985</v>
          </cell>
          <cell r="K66">
            <v>0</v>
          </cell>
          <cell r="L66">
            <v>36954023.329999998</v>
          </cell>
          <cell r="M66">
            <v>0</v>
          </cell>
          <cell r="N66">
            <v>-518044.40999999986</v>
          </cell>
          <cell r="O66">
            <v>0</v>
          </cell>
          <cell r="P66">
            <v>36435978.920000002</v>
          </cell>
          <cell r="Q66">
            <v>0</v>
          </cell>
          <cell r="R66">
            <v>38411429</v>
          </cell>
          <cell r="S66">
            <v>0</v>
          </cell>
          <cell r="T66">
            <v>1.36</v>
          </cell>
          <cell r="U66">
            <v>0</v>
          </cell>
          <cell r="V66">
            <v>506047</v>
          </cell>
          <cell r="W66">
            <v>0</v>
          </cell>
          <cell r="X66">
            <v>-510562.20999999985</v>
          </cell>
          <cell r="Y66">
            <v>0</v>
          </cell>
          <cell r="Z66">
            <v>-10</v>
          </cell>
          <cell r="AA66">
            <v>0</v>
          </cell>
          <cell r="AB66">
            <v>-51056.22099999999</v>
          </cell>
          <cell r="AC66">
            <v>0</v>
          </cell>
          <cell r="AD66">
            <v>38355857.568999998</v>
          </cell>
          <cell r="AE66">
            <v>0</v>
          </cell>
          <cell r="AF66">
            <v>1.36</v>
          </cell>
          <cell r="AG66">
            <v>0</v>
          </cell>
          <cell r="AH66">
            <v>499052</v>
          </cell>
          <cell r="AI66">
            <v>0</v>
          </cell>
          <cell r="AJ66">
            <v>-518044.40999999986</v>
          </cell>
          <cell r="AK66">
            <v>0</v>
          </cell>
          <cell r="AL66">
            <v>-10</v>
          </cell>
          <cell r="AM66">
            <v>0</v>
          </cell>
          <cell r="AN66">
            <v>-51804.440999999984</v>
          </cell>
          <cell r="AO66">
            <v>0</v>
          </cell>
          <cell r="AP66">
            <v>38285060.718000002</v>
          </cell>
        </row>
        <row r="67">
          <cell r="A67" t="str">
            <v xml:space="preserve">314.00 0106         </v>
          </cell>
          <cell r="B67">
            <v>106</v>
          </cell>
          <cell r="C67" t="str">
            <v>ProdTrans</v>
          </cell>
          <cell r="D67" t="str">
            <v xml:space="preserve">314.00 0106         </v>
          </cell>
          <cell r="E67">
            <v>314</v>
          </cell>
          <cell r="F67" t="str">
            <v>Turbogenerator Units</v>
          </cell>
          <cell r="G67">
            <v>0</v>
          </cell>
          <cell r="H67">
            <v>18863810.73</v>
          </cell>
          <cell r="I67">
            <v>0</v>
          </cell>
          <cell r="J67">
            <v>-351563.44999999995</v>
          </cell>
          <cell r="K67">
            <v>0</v>
          </cell>
          <cell r="L67">
            <v>18512247.280000001</v>
          </cell>
          <cell r="M67">
            <v>0</v>
          </cell>
          <cell r="N67">
            <v>-351701.93</v>
          </cell>
          <cell r="O67">
            <v>0</v>
          </cell>
          <cell r="P67">
            <v>18160545.350000001</v>
          </cell>
          <cell r="Q67">
            <v>0</v>
          </cell>
          <cell r="R67">
            <v>19218312</v>
          </cell>
          <cell r="S67">
            <v>0</v>
          </cell>
          <cell r="T67">
            <v>1.07</v>
          </cell>
          <cell r="U67">
            <v>0</v>
          </cell>
          <cell r="V67">
            <v>199962</v>
          </cell>
          <cell r="W67">
            <v>0</v>
          </cell>
          <cell r="X67">
            <v>-351563.44999999995</v>
          </cell>
          <cell r="Y67">
            <v>0</v>
          </cell>
          <cell r="Z67">
            <v>-15</v>
          </cell>
          <cell r="AA67">
            <v>0</v>
          </cell>
          <cell r="AB67">
            <v>-52734.517499999987</v>
          </cell>
          <cell r="AC67">
            <v>0</v>
          </cell>
          <cell r="AD67">
            <v>19013976.032500003</v>
          </cell>
          <cell r="AE67">
            <v>0</v>
          </cell>
          <cell r="AF67">
            <v>1.07</v>
          </cell>
          <cell r="AG67">
            <v>0</v>
          </cell>
          <cell r="AH67">
            <v>196199</v>
          </cell>
          <cell r="AI67">
            <v>0</v>
          </cell>
          <cell r="AJ67">
            <v>-351701.93</v>
          </cell>
          <cell r="AK67">
            <v>0</v>
          </cell>
          <cell r="AL67">
            <v>-15</v>
          </cell>
          <cell r="AM67">
            <v>0</v>
          </cell>
          <cell r="AN67">
            <v>-52755.289499999999</v>
          </cell>
          <cell r="AO67">
            <v>0</v>
          </cell>
          <cell r="AP67">
            <v>18805717.813000001</v>
          </cell>
        </row>
        <row r="68">
          <cell r="A68" t="str">
            <v xml:space="preserve">315.00 0106         </v>
          </cell>
          <cell r="B68">
            <v>106</v>
          </cell>
          <cell r="C68" t="str">
            <v>ProdTrans</v>
          </cell>
          <cell r="D68" t="str">
            <v xml:space="preserve">315.00 0106         </v>
          </cell>
          <cell r="E68">
            <v>315</v>
          </cell>
          <cell r="F68" t="str">
            <v>Accessory Electric Equipment</v>
          </cell>
          <cell r="G68">
            <v>0</v>
          </cell>
          <cell r="H68">
            <v>7862653.5800000001</v>
          </cell>
          <cell r="I68">
            <v>0</v>
          </cell>
          <cell r="J68">
            <v>-42519.92000000002</v>
          </cell>
          <cell r="K68">
            <v>0</v>
          </cell>
          <cell r="L68">
            <v>7820133.6600000001</v>
          </cell>
          <cell r="M68">
            <v>0</v>
          </cell>
          <cell r="N68">
            <v>-44114.3</v>
          </cell>
          <cell r="O68">
            <v>0</v>
          </cell>
          <cell r="P68">
            <v>7776019.3600000003</v>
          </cell>
          <cell r="Q68">
            <v>0</v>
          </cell>
          <cell r="R68">
            <v>6383412</v>
          </cell>
          <cell r="S68">
            <v>0</v>
          </cell>
          <cell r="T68">
            <v>0.97</v>
          </cell>
          <cell r="U68">
            <v>0</v>
          </cell>
          <cell r="V68">
            <v>76062</v>
          </cell>
          <cell r="W68">
            <v>0</v>
          </cell>
          <cell r="X68">
            <v>-42519.92000000002</v>
          </cell>
          <cell r="Y68">
            <v>0</v>
          </cell>
          <cell r="Z68">
            <v>-10</v>
          </cell>
          <cell r="AA68">
            <v>0</v>
          </cell>
          <cell r="AB68">
            <v>-4251.992000000002</v>
          </cell>
          <cell r="AC68">
            <v>0</v>
          </cell>
          <cell r="AD68">
            <v>6412702.0880000005</v>
          </cell>
          <cell r="AE68">
            <v>0</v>
          </cell>
          <cell r="AF68">
            <v>0.97</v>
          </cell>
          <cell r="AG68">
            <v>0</v>
          </cell>
          <cell r="AH68">
            <v>75641</v>
          </cell>
          <cell r="AI68">
            <v>0</v>
          </cell>
          <cell r="AJ68">
            <v>-44114.3</v>
          </cell>
          <cell r="AK68">
            <v>0</v>
          </cell>
          <cell r="AL68">
            <v>-10</v>
          </cell>
          <cell r="AM68">
            <v>0</v>
          </cell>
          <cell r="AN68">
            <v>-4411.43</v>
          </cell>
          <cell r="AO68">
            <v>0</v>
          </cell>
          <cell r="AP68">
            <v>6439817.3580000009</v>
          </cell>
        </row>
        <row r="69">
          <cell r="A69" t="str">
            <v xml:space="preserve">316.00 0106         </v>
          </cell>
          <cell r="B69">
            <v>106</v>
          </cell>
          <cell r="C69" t="str">
            <v>ProdTrans</v>
          </cell>
          <cell r="D69" t="str">
            <v xml:space="preserve">316.00 0106         </v>
          </cell>
          <cell r="E69">
            <v>316</v>
          </cell>
          <cell r="F69" t="str">
            <v>Miscellaneous Power Plant Equipment</v>
          </cell>
          <cell r="G69">
            <v>0</v>
          </cell>
          <cell r="H69">
            <v>457978.74</v>
          </cell>
          <cell r="I69">
            <v>0</v>
          </cell>
          <cell r="J69">
            <v>-9530.14</v>
          </cell>
          <cell r="K69">
            <v>0</v>
          </cell>
          <cell r="L69">
            <v>448448.6</v>
          </cell>
          <cell r="M69">
            <v>0</v>
          </cell>
          <cell r="N69">
            <v>-9530.14</v>
          </cell>
          <cell r="O69">
            <v>0</v>
          </cell>
          <cell r="P69">
            <v>438918.45999999996</v>
          </cell>
          <cell r="Q69">
            <v>0</v>
          </cell>
          <cell r="R69">
            <v>400569</v>
          </cell>
          <cell r="S69">
            <v>0</v>
          </cell>
          <cell r="T69">
            <v>3.08</v>
          </cell>
          <cell r="U69">
            <v>0</v>
          </cell>
          <cell r="V69">
            <v>13959</v>
          </cell>
          <cell r="W69">
            <v>0</v>
          </cell>
          <cell r="X69">
            <v>-9530.14</v>
          </cell>
          <cell r="Y69">
            <v>0</v>
          </cell>
          <cell r="Z69">
            <v>-10</v>
          </cell>
          <cell r="AA69">
            <v>0</v>
          </cell>
          <cell r="AB69">
            <v>-953.0139999999999</v>
          </cell>
          <cell r="AC69">
            <v>0</v>
          </cell>
          <cell r="AD69">
            <v>404044.84599999996</v>
          </cell>
          <cell r="AE69">
            <v>0</v>
          </cell>
          <cell r="AF69">
            <v>3.08</v>
          </cell>
          <cell r="AG69">
            <v>0</v>
          </cell>
          <cell r="AH69">
            <v>13665</v>
          </cell>
          <cell r="AI69">
            <v>0</v>
          </cell>
          <cell r="AJ69">
            <v>-9530.14</v>
          </cell>
          <cell r="AK69">
            <v>0</v>
          </cell>
          <cell r="AL69">
            <v>-10</v>
          </cell>
          <cell r="AM69">
            <v>0</v>
          </cell>
          <cell r="AN69">
            <v>-953.0139999999999</v>
          </cell>
          <cell r="AO69">
            <v>0</v>
          </cell>
          <cell r="AP69">
            <v>407226.69199999992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 t="str">
            <v>TOTAL GADSBY</v>
          </cell>
          <cell r="G70">
            <v>0</v>
          </cell>
          <cell r="H70">
            <v>79917543.669999987</v>
          </cell>
          <cell r="I70">
            <v>0</v>
          </cell>
          <cell r="J70">
            <v>-974365.2799999998</v>
          </cell>
          <cell r="K70">
            <v>0</v>
          </cell>
          <cell r="L70">
            <v>78943178.389999986</v>
          </cell>
          <cell r="M70">
            <v>0</v>
          </cell>
          <cell r="N70">
            <v>-985238.49999999988</v>
          </cell>
          <cell r="O70">
            <v>0</v>
          </cell>
          <cell r="P70">
            <v>77957939.889999986</v>
          </cell>
          <cell r="Q70">
            <v>0</v>
          </cell>
          <cell r="R70">
            <v>80137270</v>
          </cell>
          <cell r="S70">
            <v>0</v>
          </cell>
          <cell r="T70">
            <v>0</v>
          </cell>
          <cell r="U70">
            <v>0</v>
          </cell>
          <cell r="V70">
            <v>991082</v>
          </cell>
          <cell r="W70">
            <v>0</v>
          </cell>
          <cell r="X70">
            <v>-974365.2799999998</v>
          </cell>
          <cell r="Y70">
            <v>0</v>
          </cell>
          <cell r="Z70">
            <v>0</v>
          </cell>
          <cell r="AA70">
            <v>0</v>
          </cell>
          <cell r="AB70">
            <v>-127052.61249999997</v>
          </cell>
          <cell r="AC70">
            <v>0</v>
          </cell>
          <cell r="AD70">
            <v>80026934.107500002</v>
          </cell>
          <cell r="AE70">
            <v>0</v>
          </cell>
          <cell r="AF70">
            <v>0</v>
          </cell>
          <cell r="AG70">
            <v>0</v>
          </cell>
          <cell r="AH70">
            <v>978828</v>
          </cell>
          <cell r="AI70">
            <v>0</v>
          </cell>
          <cell r="AJ70">
            <v>-985238.49999999988</v>
          </cell>
          <cell r="AK70">
            <v>0</v>
          </cell>
          <cell r="AL70">
            <v>0</v>
          </cell>
          <cell r="AM70">
            <v>0</v>
          </cell>
          <cell r="AN70">
            <v>-128478.49049999999</v>
          </cell>
          <cell r="AO70">
            <v>0</v>
          </cell>
          <cell r="AP70">
            <v>79892045.116999999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 t="str">
            <v>HAYDEN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</row>
        <row r="73">
          <cell r="A73" t="str">
            <v xml:space="preserve">311.00 0107         </v>
          </cell>
          <cell r="B73">
            <v>107</v>
          </cell>
          <cell r="C73" t="str">
            <v>ProdTrans</v>
          </cell>
          <cell r="D73" t="str">
            <v xml:space="preserve">311.00 0107         </v>
          </cell>
          <cell r="E73">
            <v>311</v>
          </cell>
          <cell r="F73" t="str">
            <v>Structures and Improvements</v>
          </cell>
          <cell r="G73">
            <v>0</v>
          </cell>
          <cell r="H73">
            <v>17564004.789999999</v>
          </cell>
          <cell r="I73">
            <v>0</v>
          </cell>
          <cell r="J73">
            <v>-32999.49</v>
          </cell>
          <cell r="K73">
            <v>0</v>
          </cell>
          <cell r="L73">
            <v>17531005.300000001</v>
          </cell>
          <cell r="M73">
            <v>0</v>
          </cell>
          <cell r="N73">
            <v>-34067.390000000007</v>
          </cell>
          <cell r="O73">
            <v>0</v>
          </cell>
          <cell r="P73">
            <v>17496937.91</v>
          </cell>
          <cell r="Q73">
            <v>0</v>
          </cell>
          <cell r="R73">
            <v>4268155</v>
          </cell>
          <cell r="S73">
            <v>0</v>
          </cell>
          <cell r="T73">
            <v>1.94</v>
          </cell>
          <cell r="U73">
            <v>0</v>
          </cell>
          <cell r="V73">
            <v>340422</v>
          </cell>
          <cell r="W73">
            <v>0</v>
          </cell>
          <cell r="X73">
            <v>-32999.49</v>
          </cell>
          <cell r="Y73">
            <v>0</v>
          </cell>
          <cell r="Z73">
            <v>-30</v>
          </cell>
          <cell r="AA73">
            <v>0</v>
          </cell>
          <cell r="AB73">
            <v>-9899.8469999999998</v>
          </cell>
          <cell r="AC73">
            <v>0</v>
          </cell>
          <cell r="AD73">
            <v>4565677.6629999997</v>
          </cell>
          <cell r="AE73">
            <v>0</v>
          </cell>
          <cell r="AF73">
            <v>1.94</v>
          </cell>
          <cell r="AG73">
            <v>0</v>
          </cell>
          <cell r="AH73">
            <v>339771</v>
          </cell>
          <cell r="AI73">
            <v>0</v>
          </cell>
          <cell r="AJ73">
            <v>-34067.390000000007</v>
          </cell>
          <cell r="AK73">
            <v>0</v>
          </cell>
          <cell r="AL73">
            <v>-30</v>
          </cell>
          <cell r="AM73">
            <v>0</v>
          </cell>
          <cell r="AN73">
            <v>-10220.217000000002</v>
          </cell>
          <cell r="AO73">
            <v>0</v>
          </cell>
          <cell r="AP73">
            <v>4861161.0559999999</v>
          </cell>
        </row>
        <row r="74">
          <cell r="A74" t="str">
            <v xml:space="preserve">312.00 0107         </v>
          </cell>
          <cell r="B74">
            <v>107</v>
          </cell>
          <cell r="C74" t="str">
            <v>ProdTrans</v>
          </cell>
          <cell r="D74" t="str">
            <v xml:space="preserve">312.00 0107         </v>
          </cell>
          <cell r="E74">
            <v>312</v>
          </cell>
          <cell r="F74" t="str">
            <v>Boiler Plant Equipment</v>
          </cell>
          <cell r="G74">
            <v>0</v>
          </cell>
          <cell r="H74">
            <v>52104183.170000002</v>
          </cell>
          <cell r="I74">
            <v>0</v>
          </cell>
          <cell r="J74">
            <v>-451740.52</v>
          </cell>
          <cell r="K74">
            <v>0</v>
          </cell>
          <cell r="L74">
            <v>51652442.649999999</v>
          </cell>
          <cell r="M74">
            <v>0</v>
          </cell>
          <cell r="N74">
            <v>-468279.97</v>
          </cell>
          <cell r="O74">
            <v>0</v>
          </cell>
          <cell r="P74">
            <v>51184162.68</v>
          </cell>
          <cell r="Q74">
            <v>0</v>
          </cell>
          <cell r="R74">
            <v>28185580</v>
          </cell>
          <cell r="S74">
            <v>0</v>
          </cell>
          <cell r="T74">
            <v>2.72</v>
          </cell>
          <cell r="U74">
            <v>0</v>
          </cell>
          <cell r="V74">
            <v>1411090</v>
          </cell>
          <cell r="W74">
            <v>0</v>
          </cell>
          <cell r="X74">
            <v>-451740.52</v>
          </cell>
          <cell r="Y74">
            <v>0</v>
          </cell>
          <cell r="Z74">
            <v>-10</v>
          </cell>
          <cell r="AA74">
            <v>0</v>
          </cell>
          <cell r="AB74">
            <v>-45174.052000000003</v>
          </cell>
          <cell r="AC74">
            <v>0</v>
          </cell>
          <cell r="AD74">
            <v>29099755.427999999</v>
          </cell>
          <cell r="AE74">
            <v>0</v>
          </cell>
          <cell r="AF74">
            <v>2.72</v>
          </cell>
          <cell r="AG74">
            <v>0</v>
          </cell>
          <cell r="AH74">
            <v>1398578</v>
          </cell>
          <cell r="AI74">
            <v>0</v>
          </cell>
          <cell r="AJ74">
            <v>-468279.97</v>
          </cell>
          <cell r="AK74">
            <v>0</v>
          </cell>
          <cell r="AL74">
            <v>-10</v>
          </cell>
          <cell r="AM74">
            <v>0</v>
          </cell>
          <cell r="AN74">
            <v>-46827.996999999996</v>
          </cell>
          <cell r="AO74">
            <v>0</v>
          </cell>
          <cell r="AP74">
            <v>29983225.460999999</v>
          </cell>
        </row>
        <row r="75">
          <cell r="A75" t="str">
            <v xml:space="preserve">314.00 0107         </v>
          </cell>
          <cell r="B75">
            <v>107</v>
          </cell>
          <cell r="C75" t="str">
            <v>ProdTrans</v>
          </cell>
          <cell r="D75" t="str">
            <v xml:space="preserve">314.00 0107         </v>
          </cell>
          <cell r="E75">
            <v>314</v>
          </cell>
          <cell r="F75" t="str">
            <v>Turbogenerator Units</v>
          </cell>
          <cell r="G75">
            <v>0</v>
          </cell>
          <cell r="H75">
            <v>7979216.1900000004</v>
          </cell>
          <cell r="I75">
            <v>0</v>
          </cell>
          <cell r="J75">
            <v>-94961.760000000009</v>
          </cell>
          <cell r="K75">
            <v>0</v>
          </cell>
          <cell r="L75">
            <v>7884254.4300000006</v>
          </cell>
          <cell r="M75">
            <v>0</v>
          </cell>
          <cell r="N75">
            <v>-96524.98000000001</v>
          </cell>
          <cell r="O75">
            <v>0</v>
          </cell>
          <cell r="P75">
            <v>7787729.4500000002</v>
          </cell>
          <cell r="Q75">
            <v>0</v>
          </cell>
          <cell r="R75">
            <v>4140125</v>
          </cell>
          <cell r="S75">
            <v>0</v>
          </cell>
          <cell r="T75">
            <v>2.1800000000000002</v>
          </cell>
          <cell r="U75">
            <v>0</v>
          </cell>
          <cell r="V75">
            <v>172912</v>
          </cell>
          <cell r="W75">
            <v>0</v>
          </cell>
          <cell r="X75">
            <v>-94961.760000000009</v>
          </cell>
          <cell r="Y75">
            <v>0</v>
          </cell>
          <cell r="Z75">
            <v>-15</v>
          </cell>
          <cell r="AA75">
            <v>0</v>
          </cell>
          <cell r="AB75">
            <v>-14244.264000000001</v>
          </cell>
          <cell r="AC75">
            <v>0</v>
          </cell>
          <cell r="AD75">
            <v>4203830.9759999998</v>
          </cell>
          <cell r="AE75">
            <v>0</v>
          </cell>
          <cell r="AF75">
            <v>2.1800000000000002</v>
          </cell>
          <cell r="AG75">
            <v>0</v>
          </cell>
          <cell r="AH75">
            <v>170825</v>
          </cell>
          <cell r="AI75">
            <v>0</v>
          </cell>
          <cell r="AJ75">
            <v>-96524.98000000001</v>
          </cell>
          <cell r="AK75">
            <v>0</v>
          </cell>
          <cell r="AL75">
            <v>-15</v>
          </cell>
          <cell r="AM75">
            <v>0</v>
          </cell>
          <cell r="AN75">
            <v>-14478.747000000001</v>
          </cell>
          <cell r="AO75">
            <v>0</v>
          </cell>
          <cell r="AP75">
            <v>4263652.2489999989</v>
          </cell>
        </row>
        <row r="76">
          <cell r="A76" t="str">
            <v xml:space="preserve">315.00 0107         </v>
          </cell>
          <cell r="B76">
            <v>107</v>
          </cell>
          <cell r="C76" t="str">
            <v>ProdTrans</v>
          </cell>
          <cell r="D76" t="str">
            <v xml:space="preserve">315.00 0107         </v>
          </cell>
          <cell r="E76">
            <v>315</v>
          </cell>
          <cell r="F76" t="str">
            <v>Accessory Electric Equipment</v>
          </cell>
          <cell r="G76">
            <v>0</v>
          </cell>
          <cell r="H76">
            <v>2532418.13</v>
          </cell>
          <cell r="I76">
            <v>0</v>
          </cell>
          <cell r="J76">
            <v>-12877.410000000002</v>
          </cell>
          <cell r="K76">
            <v>0</v>
          </cell>
          <cell r="L76">
            <v>2519540.7199999997</v>
          </cell>
          <cell r="M76">
            <v>0</v>
          </cell>
          <cell r="N76">
            <v>-13390.240000000002</v>
          </cell>
          <cell r="O76">
            <v>0</v>
          </cell>
          <cell r="P76">
            <v>2506150.4799999995</v>
          </cell>
          <cell r="Q76">
            <v>0</v>
          </cell>
          <cell r="R76">
            <v>1839935</v>
          </cell>
          <cell r="S76">
            <v>0</v>
          </cell>
          <cell r="T76">
            <v>1.73</v>
          </cell>
          <cell r="U76">
            <v>0</v>
          </cell>
          <cell r="V76">
            <v>43699</v>
          </cell>
          <cell r="W76">
            <v>0</v>
          </cell>
          <cell r="X76">
            <v>-12877.410000000002</v>
          </cell>
          <cell r="Y76">
            <v>0</v>
          </cell>
          <cell r="Z76">
            <v>-10</v>
          </cell>
          <cell r="AA76">
            <v>0</v>
          </cell>
          <cell r="AB76">
            <v>-1287.7410000000002</v>
          </cell>
          <cell r="AC76">
            <v>0</v>
          </cell>
          <cell r="AD76">
            <v>1869468.8490000002</v>
          </cell>
          <cell r="AE76">
            <v>0</v>
          </cell>
          <cell r="AF76">
            <v>1.73</v>
          </cell>
          <cell r="AG76">
            <v>0</v>
          </cell>
          <cell r="AH76">
            <v>43472</v>
          </cell>
          <cell r="AI76">
            <v>0</v>
          </cell>
          <cell r="AJ76">
            <v>-13390.240000000002</v>
          </cell>
          <cell r="AK76">
            <v>0</v>
          </cell>
          <cell r="AL76">
            <v>-10</v>
          </cell>
          <cell r="AM76">
            <v>0</v>
          </cell>
          <cell r="AN76">
            <v>-1339.0240000000003</v>
          </cell>
          <cell r="AO76">
            <v>0</v>
          </cell>
          <cell r="AP76">
            <v>1898211.5850000002</v>
          </cell>
        </row>
        <row r="77">
          <cell r="A77" t="str">
            <v xml:space="preserve">316.00 0107         </v>
          </cell>
          <cell r="B77">
            <v>107</v>
          </cell>
          <cell r="C77" t="str">
            <v>ProdTrans</v>
          </cell>
          <cell r="D77" t="str">
            <v xml:space="preserve">316.00 0107         </v>
          </cell>
          <cell r="E77">
            <v>316</v>
          </cell>
          <cell r="F77" t="str">
            <v>Miscellaneous Power Plant Equipment</v>
          </cell>
          <cell r="G77">
            <v>0</v>
          </cell>
          <cell r="H77">
            <v>1204187.6200000001</v>
          </cell>
          <cell r="I77">
            <v>0</v>
          </cell>
          <cell r="J77">
            <v>-23200.519999999997</v>
          </cell>
          <cell r="K77">
            <v>0</v>
          </cell>
          <cell r="L77">
            <v>1180987.1000000001</v>
          </cell>
          <cell r="M77">
            <v>0</v>
          </cell>
          <cell r="N77">
            <v>-23200.53</v>
          </cell>
          <cell r="O77">
            <v>0</v>
          </cell>
          <cell r="P77">
            <v>1157786.57</v>
          </cell>
          <cell r="Q77">
            <v>0</v>
          </cell>
          <cell r="R77">
            <v>678648</v>
          </cell>
          <cell r="S77">
            <v>0</v>
          </cell>
          <cell r="T77">
            <v>2.46</v>
          </cell>
          <cell r="U77">
            <v>0</v>
          </cell>
          <cell r="V77">
            <v>29338</v>
          </cell>
          <cell r="W77">
            <v>0</v>
          </cell>
          <cell r="X77">
            <v>-23200.519999999997</v>
          </cell>
          <cell r="Y77">
            <v>0</v>
          </cell>
          <cell r="Z77">
            <v>-10</v>
          </cell>
          <cell r="AA77">
            <v>0</v>
          </cell>
          <cell r="AB77">
            <v>-2320.0519999999997</v>
          </cell>
          <cell r="AC77">
            <v>0</v>
          </cell>
          <cell r="AD77">
            <v>682465.42799999996</v>
          </cell>
          <cell r="AE77">
            <v>0</v>
          </cell>
          <cell r="AF77">
            <v>2.46</v>
          </cell>
          <cell r="AG77">
            <v>0</v>
          </cell>
          <cell r="AH77">
            <v>28767</v>
          </cell>
          <cell r="AI77">
            <v>0</v>
          </cell>
          <cell r="AJ77">
            <v>-23200.53</v>
          </cell>
          <cell r="AK77">
            <v>0</v>
          </cell>
          <cell r="AL77">
            <v>-10</v>
          </cell>
          <cell r="AM77">
            <v>0</v>
          </cell>
          <cell r="AN77">
            <v>-2320.0529999999999</v>
          </cell>
          <cell r="AO77">
            <v>0</v>
          </cell>
          <cell r="AP77">
            <v>685711.84499999997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 t="str">
            <v>TOTAL HAYDEN</v>
          </cell>
          <cell r="G78">
            <v>0</v>
          </cell>
          <cell r="H78">
            <v>81384009.900000006</v>
          </cell>
          <cell r="I78">
            <v>0</v>
          </cell>
          <cell r="J78">
            <v>-615779.70000000007</v>
          </cell>
          <cell r="K78">
            <v>0</v>
          </cell>
          <cell r="L78">
            <v>80768230.200000003</v>
          </cell>
          <cell r="M78">
            <v>0</v>
          </cell>
          <cell r="N78">
            <v>-635463.11</v>
          </cell>
          <cell r="O78">
            <v>0</v>
          </cell>
          <cell r="P78">
            <v>80132767.090000004</v>
          </cell>
          <cell r="Q78">
            <v>0</v>
          </cell>
          <cell r="R78">
            <v>39112443</v>
          </cell>
          <cell r="S78">
            <v>0</v>
          </cell>
          <cell r="T78">
            <v>0</v>
          </cell>
          <cell r="U78">
            <v>0</v>
          </cell>
          <cell r="V78">
            <v>1997461</v>
          </cell>
          <cell r="W78">
            <v>0</v>
          </cell>
          <cell r="X78">
            <v>-615779.70000000007</v>
          </cell>
          <cell r="Y78">
            <v>0</v>
          </cell>
          <cell r="Z78">
            <v>0</v>
          </cell>
          <cell r="AA78">
            <v>0</v>
          </cell>
          <cell r="AB78">
            <v>-72925.955999999991</v>
          </cell>
          <cell r="AC78">
            <v>0</v>
          </cell>
          <cell r="AD78">
            <v>40421198.344000004</v>
          </cell>
          <cell r="AE78">
            <v>0</v>
          </cell>
          <cell r="AF78">
            <v>0</v>
          </cell>
          <cell r="AG78">
            <v>0</v>
          </cell>
          <cell r="AH78">
            <v>1981413</v>
          </cell>
          <cell r="AI78">
            <v>0</v>
          </cell>
          <cell r="AJ78">
            <v>-635463.11</v>
          </cell>
          <cell r="AK78">
            <v>0</v>
          </cell>
          <cell r="AL78">
            <v>0</v>
          </cell>
          <cell r="AM78">
            <v>0</v>
          </cell>
          <cell r="AN78">
            <v>-75186.038</v>
          </cell>
          <cell r="AO78">
            <v>0</v>
          </cell>
          <cell r="AP78">
            <v>41691962.195999995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 t="str">
            <v>HUNTER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</row>
        <row r="81">
          <cell r="A81" t="str">
            <v xml:space="preserve">310.20 0108         </v>
          </cell>
          <cell r="B81">
            <v>108</v>
          </cell>
          <cell r="C81" t="str">
            <v>ProdTrans</v>
          </cell>
          <cell r="D81" t="str">
            <v xml:space="preserve">310.20 0108         </v>
          </cell>
          <cell r="E81">
            <v>310.2</v>
          </cell>
          <cell r="F81" t="str">
            <v>Land Rights</v>
          </cell>
          <cell r="G81">
            <v>0</v>
          </cell>
          <cell r="H81">
            <v>246337.54</v>
          </cell>
          <cell r="I81">
            <v>0</v>
          </cell>
          <cell r="J81">
            <v>0</v>
          </cell>
          <cell r="K81">
            <v>0</v>
          </cell>
          <cell r="L81">
            <v>246337.54</v>
          </cell>
          <cell r="M81">
            <v>0</v>
          </cell>
          <cell r="N81">
            <v>0</v>
          </cell>
          <cell r="O81">
            <v>0</v>
          </cell>
          <cell r="P81">
            <v>246337.54</v>
          </cell>
          <cell r="Q81">
            <v>0</v>
          </cell>
          <cell r="R81">
            <v>129260</v>
          </cell>
          <cell r="S81">
            <v>0</v>
          </cell>
          <cell r="T81">
            <v>1.29</v>
          </cell>
          <cell r="U81">
            <v>0</v>
          </cell>
          <cell r="V81">
            <v>3178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32438</v>
          </cell>
          <cell r="AE81">
            <v>0</v>
          </cell>
          <cell r="AF81">
            <v>1.29</v>
          </cell>
          <cell r="AG81">
            <v>0</v>
          </cell>
          <cell r="AH81">
            <v>3178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135616</v>
          </cell>
        </row>
        <row r="82">
          <cell r="A82" t="str">
            <v xml:space="preserve">311.00 0108         </v>
          </cell>
          <cell r="B82">
            <v>108</v>
          </cell>
          <cell r="C82" t="str">
            <v>ProdTrans</v>
          </cell>
          <cell r="D82" t="str">
            <v xml:space="preserve">311.00 0108         </v>
          </cell>
          <cell r="E82">
            <v>311</v>
          </cell>
          <cell r="F82" t="str">
            <v>Structures and Improvements</v>
          </cell>
          <cell r="G82">
            <v>0</v>
          </cell>
          <cell r="H82">
            <v>206941130.49000001</v>
          </cell>
          <cell r="I82">
            <v>0</v>
          </cell>
          <cell r="J82">
            <v>-617685.29000000015</v>
          </cell>
          <cell r="K82">
            <v>0</v>
          </cell>
          <cell r="L82">
            <v>206323445.20000002</v>
          </cell>
          <cell r="M82">
            <v>0</v>
          </cell>
          <cell r="N82">
            <v>-636405.47999999986</v>
          </cell>
          <cell r="O82">
            <v>0</v>
          </cell>
          <cell r="P82">
            <v>205687039.72000003</v>
          </cell>
          <cell r="Q82">
            <v>0</v>
          </cell>
          <cell r="R82">
            <v>112578914</v>
          </cell>
          <cell r="S82">
            <v>0</v>
          </cell>
          <cell r="T82">
            <v>1.51</v>
          </cell>
          <cell r="U82">
            <v>0</v>
          </cell>
          <cell r="V82">
            <v>3120148</v>
          </cell>
          <cell r="W82">
            <v>0</v>
          </cell>
          <cell r="X82">
            <v>-617685.29000000015</v>
          </cell>
          <cell r="Y82">
            <v>0</v>
          </cell>
          <cell r="Z82">
            <v>-30</v>
          </cell>
          <cell r="AA82">
            <v>0</v>
          </cell>
          <cell r="AB82">
            <v>-185305.58700000003</v>
          </cell>
          <cell r="AC82">
            <v>0</v>
          </cell>
          <cell r="AD82">
            <v>114896071.123</v>
          </cell>
          <cell r="AE82">
            <v>0</v>
          </cell>
          <cell r="AF82">
            <v>1.51</v>
          </cell>
          <cell r="AG82">
            <v>0</v>
          </cell>
          <cell r="AH82">
            <v>3110679</v>
          </cell>
          <cell r="AI82">
            <v>0</v>
          </cell>
          <cell r="AJ82">
            <v>-636405.47999999986</v>
          </cell>
          <cell r="AK82">
            <v>0</v>
          </cell>
          <cell r="AL82">
            <v>-30</v>
          </cell>
          <cell r="AM82">
            <v>0</v>
          </cell>
          <cell r="AN82">
            <v>-190921.64399999994</v>
          </cell>
          <cell r="AO82">
            <v>0</v>
          </cell>
          <cell r="AP82">
            <v>117179422.999</v>
          </cell>
        </row>
        <row r="83">
          <cell r="A83" t="str">
            <v xml:space="preserve">312.00 0108         </v>
          </cell>
          <cell r="B83">
            <v>108</v>
          </cell>
          <cell r="C83" t="str">
            <v>ProdTrans</v>
          </cell>
          <cell r="D83" t="str">
            <v xml:space="preserve">312.00 0108         </v>
          </cell>
          <cell r="E83">
            <v>312</v>
          </cell>
          <cell r="F83" t="str">
            <v>Boiler Plant Equipment</v>
          </cell>
          <cell r="G83">
            <v>0</v>
          </cell>
          <cell r="H83">
            <v>632231547.27999997</v>
          </cell>
          <cell r="I83">
            <v>0</v>
          </cell>
          <cell r="J83">
            <v>-5625583.3800000008</v>
          </cell>
          <cell r="K83">
            <v>0</v>
          </cell>
          <cell r="L83">
            <v>626605963.89999998</v>
          </cell>
          <cell r="M83">
            <v>0</v>
          </cell>
          <cell r="N83">
            <v>-5792087.2299999995</v>
          </cell>
          <cell r="O83">
            <v>0</v>
          </cell>
          <cell r="P83">
            <v>620813876.66999996</v>
          </cell>
          <cell r="Q83">
            <v>0</v>
          </cell>
          <cell r="R83">
            <v>236747622</v>
          </cell>
          <cell r="S83">
            <v>0</v>
          </cell>
          <cell r="T83">
            <v>1.83</v>
          </cell>
          <cell r="U83">
            <v>0</v>
          </cell>
          <cell r="V83">
            <v>11518363</v>
          </cell>
          <cell r="W83">
            <v>0</v>
          </cell>
          <cell r="X83">
            <v>-5625583.3800000008</v>
          </cell>
          <cell r="Y83">
            <v>0</v>
          </cell>
          <cell r="Z83">
            <v>-10</v>
          </cell>
          <cell r="AA83">
            <v>0</v>
          </cell>
          <cell r="AB83">
            <v>-562558.33800000011</v>
          </cell>
          <cell r="AC83">
            <v>0</v>
          </cell>
          <cell r="AD83">
            <v>242077843.28200001</v>
          </cell>
          <cell r="AE83">
            <v>0</v>
          </cell>
          <cell r="AF83">
            <v>1.83</v>
          </cell>
          <cell r="AG83">
            <v>0</v>
          </cell>
          <cell r="AH83">
            <v>11413892</v>
          </cell>
          <cell r="AI83">
            <v>0</v>
          </cell>
          <cell r="AJ83">
            <v>-5792087.2299999995</v>
          </cell>
          <cell r="AK83">
            <v>0</v>
          </cell>
          <cell r="AL83">
            <v>-10</v>
          </cell>
          <cell r="AM83">
            <v>0</v>
          </cell>
          <cell r="AN83">
            <v>-579208.723</v>
          </cell>
          <cell r="AO83">
            <v>0</v>
          </cell>
          <cell r="AP83">
            <v>247120439.32900003</v>
          </cell>
        </row>
        <row r="84">
          <cell r="A84" t="str">
            <v xml:space="preserve">314.00 0108         </v>
          </cell>
          <cell r="B84">
            <v>108</v>
          </cell>
          <cell r="C84" t="str">
            <v>ProdTrans</v>
          </cell>
          <cell r="D84" t="str">
            <v xml:space="preserve">314.00 0108         </v>
          </cell>
          <cell r="E84">
            <v>314</v>
          </cell>
          <cell r="F84" t="str">
            <v>Turbogenerator Units</v>
          </cell>
          <cell r="G84">
            <v>0</v>
          </cell>
          <cell r="H84">
            <v>189228621.09999999</v>
          </cell>
          <cell r="I84">
            <v>0</v>
          </cell>
          <cell r="J84">
            <v>-1453660.1600000001</v>
          </cell>
          <cell r="K84">
            <v>0</v>
          </cell>
          <cell r="L84">
            <v>187774960.94</v>
          </cell>
          <cell r="M84">
            <v>0</v>
          </cell>
          <cell r="N84">
            <v>-1513503.9399999997</v>
          </cell>
          <cell r="O84">
            <v>0</v>
          </cell>
          <cell r="P84">
            <v>186261457</v>
          </cell>
          <cell r="Q84">
            <v>0</v>
          </cell>
          <cell r="R84">
            <v>57761424</v>
          </cell>
          <cell r="S84">
            <v>0</v>
          </cell>
          <cell r="T84">
            <v>2.2599999999999998</v>
          </cell>
          <cell r="U84">
            <v>0</v>
          </cell>
          <cell r="V84">
            <v>4260140</v>
          </cell>
          <cell r="W84">
            <v>0</v>
          </cell>
          <cell r="X84">
            <v>-1453660.1600000001</v>
          </cell>
          <cell r="Y84">
            <v>0</v>
          </cell>
          <cell r="Z84">
            <v>-15</v>
          </cell>
          <cell r="AA84">
            <v>0</v>
          </cell>
          <cell r="AB84">
            <v>-218049.02400000003</v>
          </cell>
          <cell r="AC84">
            <v>0</v>
          </cell>
          <cell r="AD84">
            <v>60349854.816000007</v>
          </cell>
          <cell r="AE84">
            <v>0</v>
          </cell>
          <cell r="AF84">
            <v>2.2599999999999998</v>
          </cell>
          <cell r="AG84">
            <v>0</v>
          </cell>
          <cell r="AH84">
            <v>4226612</v>
          </cell>
          <cell r="AI84">
            <v>0</v>
          </cell>
          <cell r="AJ84">
            <v>-1513503.9399999997</v>
          </cell>
          <cell r="AK84">
            <v>0</v>
          </cell>
          <cell r="AL84">
            <v>-15</v>
          </cell>
          <cell r="AM84">
            <v>0</v>
          </cell>
          <cell r="AN84">
            <v>-227025.59099999993</v>
          </cell>
          <cell r="AO84">
            <v>0</v>
          </cell>
          <cell r="AP84">
            <v>62835937.285000011</v>
          </cell>
        </row>
        <row r="85">
          <cell r="A85" t="str">
            <v xml:space="preserve">315.00 0108         </v>
          </cell>
          <cell r="B85">
            <v>108</v>
          </cell>
          <cell r="C85" t="str">
            <v>ProdTrans</v>
          </cell>
          <cell r="D85" t="str">
            <v xml:space="preserve">315.00 0108         </v>
          </cell>
          <cell r="E85">
            <v>315</v>
          </cell>
          <cell r="F85" t="str">
            <v>Accessory Electric Equipment</v>
          </cell>
          <cell r="G85">
            <v>0</v>
          </cell>
          <cell r="H85">
            <v>98505362.329999998</v>
          </cell>
          <cell r="I85">
            <v>0</v>
          </cell>
          <cell r="J85">
            <v>-339546.5</v>
          </cell>
          <cell r="K85">
            <v>0</v>
          </cell>
          <cell r="L85">
            <v>98165815.829999998</v>
          </cell>
          <cell r="M85">
            <v>0</v>
          </cell>
          <cell r="N85">
            <v>-355139.13999999996</v>
          </cell>
          <cell r="O85">
            <v>0</v>
          </cell>
          <cell r="P85">
            <v>97810676.689999998</v>
          </cell>
          <cell r="Q85">
            <v>0</v>
          </cell>
          <cell r="R85">
            <v>52502381</v>
          </cell>
          <cell r="S85">
            <v>0</v>
          </cell>
          <cell r="T85">
            <v>1.49</v>
          </cell>
          <cell r="U85">
            <v>0</v>
          </cell>
          <cell r="V85">
            <v>1465200</v>
          </cell>
          <cell r="W85">
            <v>0</v>
          </cell>
          <cell r="X85">
            <v>-339546.5</v>
          </cell>
          <cell r="Y85">
            <v>0</v>
          </cell>
          <cell r="Z85">
            <v>-10</v>
          </cell>
          <cell r="AA85">
            <v>0</v>
          </cell>
          <cell r="AB85">
            <v>-33954.65</v>
          </cell>
          <cell r="AC85">
            <v>0</v>
          </cell>
          <cell r="AD85">
            <v>53594079.850000001</v>
          </cell>
          <cell r="AE85">
            <v>0</v>
          </cell>
          <cell r="AF85">
            <v>1.49</v>
          </cell>
          <cell r="AG85">
            <v>0</v>
          </cell>
          <cell r="AH85">
            <v>1460025</v>
          </cell>
          <cell r="AI85">
            <v>0</v>
          </cell>
          <cell r="AJ85">
            <v>-355139.13999999996</v>
          </cell>
          <cell r="AK85">
            <v>0</v>
          </cell>
          <cell r="AL85">
            <v>-10</v>
          </cell>
          <cell r="AM85">
            <v>0</v>
          </cell>
          <cell r="AN85">
            <v>-35513.913999999997</v>
          </cell>
          <cell r="AO85">
            <v>0</v>
          </cell>
          <cell r="AP85">
            <v>54663451.796000004</v>
          </cell>
        </row>
        <row r="86">
          <cell r="A86" t="str">
            <v xml:space="preserve">316.00 0108         </v>
          </cell>
          <cell r="B86">
            <v>108</v>
          </cell>
          <cell r="C86" t="str">
            <v>ProdTrans</v>
          </cell>
          <cell r="D86" t="str">
            <v xml:space="preserve">316.00 0108         </v>
          </cell>
          <cell r="E86">
            <v>316</v>
          </cell>
          <cell r="F86" t="str">
            <v>Miscellaneous Power Plant Equipment</v>
          </cell>
          <cell r="G86">
            <v>0</v>
          </cell>
          <cell r="H86">
            <v>3645567.81</v>
          </cell>
          <cell r="I86">
            <v>0</v>
          </cell>
          <cell r="J86">
            <v>-69221.059999999983</v>
          </cell>
          <cell r="K86">
            <v>0</v>
          </cell>
          <cell r="L86">
            <v>3576346.75</v>
          </cell>
          <cell r="M86">
            <v>0</v>
          </cell>
          <cell r="N86">
            <v>-69221.059999999983</v>
          </cell>
          <cell r="O86">
            <v>0</v>
          </cell>
          <cell r="P86">
            <v>3507125.69</v>
          </cell>
          <cell r="Q86">
            <v>0</v>
          </cell>
          <cell r="R86">
            <v>1606519</v>
          </cell>
          <cell r="S86">
            <v>0</v>
          </cell>
          <cell r="T86">
            <v>1.94</v>
          </cell>
          <cell r="U86">
            <v>0</v>
          </cell>
          <cell r="V86">
            <v>70053</v>
          </cell>
          <cell r="W86">
            <v>0</v>
          </cell>
          <cell r="X86">
            <v>-69221.059999999983</v>
          </cell>
          <cell r="Y86">
            <v>0</v>
          </cell>
          <cell r="Z86">
            <v>-10</v>
          </cell>
          <cell r="AA86">
            <v>0</v>
          </cell>
          <cell r="AB86">
            <v>-6922.1059999999989</v>
          </cell>
          <cell r="AC86">
            <v>0</v>
          </cell>
          <cell r="AD86">
            <v>1600428.834</v>
          </cell>
          <cell r="AE86">
            <v>0</v>
          </cell>
          <cell r="AF86">
            <v>1.94</v>
          </cell>
          <cell r="AG86">
            <v>0</v>
          </cell>
          <cell r="AH86">
            <v>68710</v>
          </cell>
          <cell r="AI86">
            <v>0</v>
          </cell>
          <cell r="AJ86">
            <v>-69221.059999999983</v>
          </cell>
          <cell r="AK86">
            <v>0</v>
          </cell>
          <cell r="AL86">
            <v>-10</v>
          </cell>
          <cell r="AM86">
            <v>0</v>
          </cell>
          <cell r="AN86">
            <v>-6922.1059999999989</v>
          </cell>
          <cell r="AO86">
            <v>0</v>
          </cell>
          <cell r="AP86">
            <v>1592995.6680000001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 t="str">
            <v>TOTAL HUNTER</v>
          </cell>
          <cell r="G87">
            <v>0</v>
          </cell>
          <cell r="H87">
            <v>1130798566.55</v>
          </cell>
          <cell r="I87">
            <v>0</v>
          </cell>
          <cell r="J87">
            <v>-8105696.3900000006</v>
          </cell>
          <cell r="K87">
            <v>0</v>
          </cell>
          <cell r="L87">
            <v>1122692870.1599998</v>
          </cell>
          <cell r="M87">
            <v>0</v>
          </cell>
          <cell r="N87">
            <v>-8366356.8499999978</v>
          </cell>
          <cell r="O87">
            <v>0</v>
          </cell>
          <cell r="P87">
            <v>1114326513.3099999</v>
          </cell>
          <cell r="Q87">
            <v>0</v>
          </cell>
          <cell r="R87">
            <v>461326120</v>
          </cell>
          <cell r="S87">
            <v>0</v>
          </cell>
          <cell r="T87">
            <v>0</v>
          </cell>
          <cell r="U87">
            <v>0</v>
          </cell>
          <cell r="V87">
            <v>20437082</v>
          </cell>
          <cell r="W87">
            <v>0</v>
          </cell>
          <cell r="X87">
            <v>-8105696.3900000006</v>
          </cell>
          <cell r="Y87">
            <v>0</v>
          </cell>
          <cell r="Z87">
            <v>0</v>
          </cell>
          <cell r="AA87">
            <v>0</v>
          </cell>
          <cell r="AB87">
            <v>-1006789.7050000003</v>
          </cell>
          <cell r="AC87">
            <v>0</v>
          </cell>
          <cell r="AD87">
            <v>472650715.90499997</v>
          </cell>
          <cell r="AE87">
            <v>0</v>
          </cell>
          <cell r="AF87">
            <v>0</v>
          </cell>
          <cell r="AG87">
            <v>0</v>
          </cell>
          <cell r="AH87">
            <v>20283096</v>
          </cell>
          <cell r="AI87">
            <v>0</v>
          </cell>
          <cell r="AJ87">
            <v>-8366356.8499999978</v>
          </cell>
          <cell r="AK87">
            <v>0</v>
          </cell>
          <cell r="AL87">
            <v>0</v>
          </cell>
          <cell r="AM87">
            <v>0</v>
          </cell>
          <cell r="AN87">
            <v>-1039591.9779999999</v>
          </cell>
          <cell r="AO87">
            <v>0</v>
          </cell>
          <cell r="AP87">
            <v>483527863.07700002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HUNTINGTON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</row>
        <row r="90">
          <cell r="A90" t="str">
            <v xml:space="preserve">311.00 0109         </v>
          </cell>
          <cell r="B90">
            <v>109</v>
          </cell>
          <cell r="C90" t="str">
            <v>ProdTrans</v>
          </cell>
          <cell r="D90" t="str">
            <v xml:space="preserve">311.00 0109         </v>
          </cell>
          <cell r="E90">
            <v>311</v>
          </cell>
          <cell r="F90" t="str">
            <v>Structures and Improvements</v>
          </cell>
          <cell r="G90">
            <v>0</v>
          </cell>
          <cell r="H90">
            <v>116716543.27</v>
          </cell>
          <cell r="I90">
            <v>0</v>
          </cell>
          <cell r="J90">
            <v>-355506.82000000018</v>
          </cell>
          <cell r="K90">
            <v>0</v>
          </cell>
          <cell r="L90">
            <v>116361036.45</v>
          </cell>
          <cell r="M90">
            <v>0</v>
          </cell>
          <cell r="N90">
            <v>-366164.66000000009</v>
          </cell>
          <cell r="O90">
            <v>0</v>
          </cell>
          <cell r="P90">
            <v>115994871.79000001</v>
          </cell>
          <cell r="Q90">
            <v>0</v>
          </cell>
          <cell r="R90">
            <v>59563288</v>
          </cell>
          <cell r="S90">
            <v>0</v>
          </cell>
          <cell r="T90">
            <v>1.77</v>
          </cell>
          <cell r="U90">
            <v>0</v>
          </cell>
          <cell r="V90">
            <v>2062737</v>
          </cell>
          <cell r="W90">
            <v>0</v>
          </cell>
          <cell r="X90">
            <v>-355506.82000000018</v>
          </cell>
          <cell r="Y90">
            <v>0</v>
          </cell>
          <cell r="Z90">
            <v>-30</v>
          </cell>
          <cell r="AA90">
            <v>0</v>
          </cell>
          <cell r="AB90">
            <v>-106652.04600000005</v>
          </cell>
          <cell r="AC90">
            <v>0</v>
          </cell>
          <cell r="AD90">
            <v>61163866.134000003</v>
          </cell>
          <cell r="AE90">
            <v>0</v>
          </cell>
          <cell r="AF90">
            <v>1.77</v>
          </cell>
          <cell r="AG90">
            <v>0</v>
          </cell>
          <cell r="AH90">
            <v>2056350</v>
          </cell>
          <cell r="AI90">
            <v>0</v>
          </cell>
          <cell r="AJ90">
            <v>-366164.66000000009</v>
          </cell>
          <cell r="AK90">
            <v>0</v>
          </cell>
          <cell r="AL90">
            <v>-30</v>
          </cell>
          <cell r="AM90">
            <v>0</v>
          </cell>
          <cell r="AN90">
            <v>-109849.39800000003</v>
          </cell>
          <cell r="AO90">
            <v>0</v>
          </cell>
          <cell r="AP90">
            <v>62744202.076000005</v>
          </cell>
        </row>
        <row r="91">
          <cell r="A91" t="str">
            <v xml:space="preserve">312.00 0109         </v>
          </cell>
          <cell r="B91">
            <v>109</v>
          </cell>
          <cell r="C91" t="str">
            <v>ProdTrans</v>
          </cell>
          <cell r="D91" t="str">
            <v xml:space="preserve">312.00 0109         </v>
          </cell>
          <cell r="E91">
            <v>312</v>
          </cell>
          <cell r="F91" t="str">
            <v>Boiler Plant Equipment</v>
          </cell>
          <cell r="G91">
            <v>0</v>
          </cell>
          <cell r="H91">
            <v>527118936.17000002</v>
          </cell>
          <cell r="I91">
            <v>0</v>
          </cell>
          <cell r="J91">
            <v>-2542103.7700000009</v>
          </cell>
          <cell r="K91">
            <v>0</v>
          </cell>
          <cell r="L91">
            <v>524576832.40000004</v>
          </cell>
          <cell r="M91">
            <v>0</v>
          </cell>
          <cell r="N91">
            <v>-2677494.62</v>
          </cell>
          <cell r="O91">
            <v>0</v>
          </cell>
          <cell r="P91">
            <v>521899337.78000003</v>
          </cell>
          <cell r="Q91">
            <v>0</v>
          </cell>
          <cell r="R91">
            <v>124574585</v>
          </cell>
          <cell r="S91">
            <v>0</v>
          </cell>
          <cell r="T91">
            <v>2.63</v>
          </cell>
          <cell r="U91">
            <v>0</v>
          </cell>
          <cell r="V91">
            <v>13829799</v>
          </cell>
          <cell r="W91">
            <v>0</v>
          </cell>
          <cell r="X91">
            <v>-2542103.7700000009</v>
          </cell>
          <cell r="Y91">
            <v>0</v>
          </cell>
          <cell r="Z91">
            <v>-10</v>
          </cell>
          <cell r="AA91">
            <v>0</v>
          </cell>
          <cell r="AB91">
            <v>-254210.37700000009</v>
          </cell>
          <cell r="AC91">
            <v>0</v>
          </cell>
          <cell r="AD91">
            <v>135608069.85299999</v>
          </cell>
          <cell r="AE91">
            <v>0</v>
          </cell>
          <cell r="AF91">
            <v>2.63</v>
          </cell>
          <cell r="AG91">
            <v>0</v>
          </cell>
          <cell r="AH91">
            <v>13761162</v>
          </cell>
          <cell r="AI91">
            <v>0</v>
          </cell>
          <cell r="AJ91">
            <v>-2677494.62</v>
          </cell>
          <cell r="AK91">
            <v>0</v>
          </cell>
          <cell r="AL91">
            <v>-10</v>
          </cell>
          <cell r="AM91">
            <v>0</v>
          </cell>
          <cell r="AN91">
            <v>-267749.46200000006</v>
          </cell>
          <cell r="AO91">
            <v>0</v>
          </cell>
          <cell r="AP91">
            <v>146423987.77099997</v>
          </cell>
        </row>
        <row r="92">
          <cell r="A92" t="str">
            <v xml:space="preserve">314.00 0109         </v>
          </cell>
          <cell r="B92">
            <v>109</v>
          </cell>
          <cell r="C92" t="str">
            <v>ProdTrans</v>
          </cell>
          <cell r="D92" t="str">
            <v xml:space="preserve">314.00 0109         </v>
          </cell>
          <cell r="E92">
            <v>314</v>
          </cell>
          <cell r="F92" t="str">
            <v>Turbogenerator Units</v>
          </cell>
          <cell r="G92">
            <v>0</v>
          </cell>
          <cell r="H92">
            <v>122867593.25</v>
          </cell>
          <cell r="I92">
            <v>0</v>
          </cell>
          <cell r="J92">
            <v>-973763.61000000034</v>
          </cell>
          <cell r="K92">
            <v>0</v>
          </cell>
          <cell r="L92">
            <v>121893829.64</v>
          </cell>
          <cell r="M92">
            <v>0</v>
          </cell>
          <cell r="N92">
            <v>-1010005.2200000003</v>
          </cell>
          <cell r="O92">
            <v>0</v>
          </cell>
          <cell r="P92">
            <v>120883824.42</v>
          </cell>
          <cell r="Q92">
            <v>0</v>
          </cell>
          <cell r="R92">
            <v>39389991</v>
          </cell>
          <cell r="S92">
            <v>0</v>
          </cell>
          <cell r="T92">
            <v>2.5299999999999998</v>
          </cell>
          <cell r="U92">
            <v>0</v>
          </cell>
          <cell r="V92">
            <v>3096232</v>
          </cell>
          <cell r="W92">
            <v>0</v>
          </cell>
          <cell r="X92">
            <v>-973763.61000000034</v>
          </cell>
          <cell r="Y92">
            <v>0</v>
          </cell>
          <cell r="Z92">
            <v>-15</v>
          </cell>
          <cell r="AA92">
            <v>0</v>
          </cell>
          <cell r="AB92">
            <v>-146064.54150000005</v>
          </cell>
          <cell r="AC92">
            <v>0</v>
          </cell>
          <cell r="AD92">
            <v>41366394.848499998</v>
          </cell>
          <cell r="AE92">
            <v>0</v>
          </cell>
          <cell r="AF92">
            <v>2.5299999999999998</v>
          </cell>
          <cell r="AG92">
            <v>0</v>
          </cell>
          <cell r="AH92">
            <v>3071137</v>
          </cell>
          <cell r="AI92">
            <v>0</v>
          </cell>
          <cell r="AJ92">
            <v>-1010005.2200000003</v>
          </cell>
          <cell r="AK92">
            <v>0</v>
          </cell>
          <cell r="AL92">
            <v>-15</v>
          </cell>
          <cell r="AM92">
            <v>0</v>
          </cell>
          <cell r="AN92">
            <v>-151500.78300000005</v>
          </cell>
          <cell r="AO92">
            <v>0</v>
          </cell>
          <cell r="AP92">
            <v>43276025.8455</v>
          </cell>
        </row>
        <row r="93">
          <cell r="A93" t="str">
            <v xml:space="preserve">315.00 0109         </v>
          </cell>
          <cell r="B93">
            <v>109</v>
          </cell>
          <cell r="C93" t="str">
            <v>ProdTrans</v>
          </cell>
          <cell r="D93" t="str">
            <v xml:space="preserve">315.00 0109         </v>
          </cell>
          <cell r="E93">
            <v>315</v>
          </cell>
          <cell r="F93" t="str">
            <v>Accessory Electric Equipment</v>
          </cell>
          <cell r="G93">
            <v>0</v>
          </cell>
          <cell r="H93">
            <v>46421368.829999998</v>
          </cell>
          <cell r="I93">
            <v>0</v>
          </cell>
          <cell r="J93">
            <v>-135428.10000000003</v>
          </cell>
          <cell r="K93">
            <v>0</v>
          </cell>
          <cell r="L93">
            <v>46285940.729999997</v>
          </cell>
          <cell r="M93">
            <v>0</v>
          </cell>
          <cell r="N93">
            <v>-141266.82</v>
          </cell>
          <cell r="O93">
            <v>0</v>
          </cell>
          <cell r="P93">
            <v>46144673.909999996</v>
          </cell>
          <cell r="Q93">
            <v>0</v>
          </cell>
          <cell r="R93">
            <v>19034731</v>
          </cell>
          <cell r="S93">
            <v>0</v>
          </cell>
          <cell r="T93">
            <v>1.81</v>
          </cell>
          <cell r="U93">
            <v>0</v>
          </cell>
          <cell r="V93">
            <v>839001</v>
          </cell>
          <cell r="W93">
            <v>0</v>
          </cell>
          <cell r="X93">
            <v>-135428.10000000003</v>
          </cell>
          <cell r="Y93">
            <v>0</v>
          </cell>
          <cell r="Z93">
            <v>-10</v>
          </cell>
          <cell r="AA93">
            <v>0</v>
          </cell>
          <cell r="AB93">
            <v>-13542.810000000005</v>
          </cell>
          <cell r="AC93">
            <v>0</v>
          </cell>
          <cell r="AD93">
            <v>19724761.09</v>
          </cell>
          <cell r="AE93">
            <v>0</v>
          </cell>
          <cell r="AF93">
            <v>1.81</v>
          </cell>
          <cell r="AG93">
            <v>0</v>
          </cell>
          <cell r="AH93">
            <v>836497</v>
          </cell>
          <cell r="AI93">
            <v>0</v>
          </cell>
          <cell r="AJ93">
            <v>-141266.82</v>
          </cell>
          <cell r="AK93">
            <v>0</v>
          </cell>
          <cell r="AL93">
            <v>-10</v>
          </cell>
          <cell r="AM93">
            <v>0</v>
          </cell>
          <cell r="AN93">
            <v>-14126.682000000003</v>
          </cell>
          <cell r="AO93">
            <v>0</v>
          </cell>
          <cell r="AP93">
            <v>20405864.588</v>
          </cell>
        </row>
        <row r="94">
          <cell r="A94" t="str">
            <v xml:space="preserve">316.00 0109         </v>
          </cell>
          <cell r="B94">
            <v>109</v>
          </cell>
          <cell r="C94" t="str">
            <v>ProdTrans</v>
          </cell>
          <cell r="D94" t="str">
            <v xml:space="preserve">316.00 0109         </v>
          </cell>
          <cell r="E94">
            <v>316</v>
          </cell>
          <cell r="F94" t="str">
            <v>Miscellaneous Power Plant Equipment</v>
          </cell>
          <cell r="G94">
            <v>0</v>
          </cell>
          <cell r="H94">
            <v>2717959.41</v>
          </cell>
          <cell r="I94">
            <v>0</v>
          </cell>
          <cell r="J94">
            <v>-44684.62</v>
          </cell>
          <cell r="K94">
            <v>0</v>
          </cell>
          <cell r="L94">
            <v>2673274.79</v>
          </cell>
          <cell r="M94">
            <v>0</v>
          </cell>
          <cell r="N94">
            <v>-44684.61</v>
          </cell>
          <cell r="O94">
            <v>0</v>
          </cell>
          <cell r="P94">
            <v>2628590.1800000002</v>
          </cell>
          <cell r="Q94">
            <v>0</v>
          </cell>
          <cell r="R94">
            <v>821110</v>
          </cell>
          <cell r="S94">
            <v>0</v>
          </cell>
          <cell r="T94">
            <v>2.5499999999999998</v>
          </cell>
          <cell r="U94">
            <v>0</v>
          </cell>
          <cell r="V94">
            <v>68738</v>
          </cell>
          <cell r="W94">
            <v>0</v>
          </cell>
          <cell r="X94">
            <v>-44684.62</v>
          </cell>
          <cell r="Y94">
            <v>0</v>
          </cell>
          <cell r="Z94">
            <v>-10</v>
          </cell>
          <cell r="AA94">
            <v>0</v>
          </cell>
          <cell r="AB94">
            <v>-4468.4620000000004</v>
          </cell>
          <cell r="AC94">
            <v>0</v>
          </cell>
          <cell r="AD94">
            <v>840694.91799999995</v>
          </cell>
          <cell r="AE94">
            <v>0</v>
          </cell>
          <cell r="AF94">
            <v>2.5499999999999998</v>
          </cell>
          <cell r="AG94">
            <v>0</v>
          </cell>
          <cell r="AH94">
            <v>67599</v>
          </cell>
          <cell r="AI94">
            <v>0</v>
          </cell>
          <cell r="AJ94">
            <v>-44684.61</v>
          </cell>
          <cell r="AK94">
            <v>0</v>
          </cell>
          <cell r="AL94">
            <v>-10</v>
          </cell>
          <cell r="AM94">
            <v>0</v>
          </cell>
          <cell r="AN94">
            <v>-4468.4609999999993</v>
          </cell>
          <cell r="AO94">
            <v>0</v>
          </cell>
          <cell r="AP94">
            <v>859140.84699999995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 t="str">
            <v>TOTAL HUNTINGTON</v>
          </cell>
          <cell r="G95">
            <v>0</v>
          </cell>
          <cell r="H95">
            <v>815842400.93000007</v>
          </cell>
          <cell r="I95">
            <v>0</v>
          </cell>
          <cell r="J95">
            <v>-4051486.9200000018</v>
          </cell>
          <cell r="K95">
            <v>0</v>
          </cell>
          <cell r="L95">
            <v>811790914.00999999</v>
          </cell>
          <cell r="M95">
            <v>0</v>
          </cell>
          <cell r="N95">
            <v>-4239615.9300000006</v>
          </cell>
          <cell r="O95">
            <v>0</v>
          </cell>
          <cell r="P95">
            <v>807551298.07999992</v>
          </cell>
          <cell r="Q95">
            <v>0</v>
          </cell>
          <cell r="R95">
            <v>243383705</v>
          </cell>
          <cell r="S95">
            <v>0</v>
          </cell>
          <cell r="T95">
            <v>0</v>
          </cell>
          <cell r="U95">
            <v>0</v>
          </cell>
          <cell r="V95">
            <v>19896507</v>
          </cell>
          <cell r="W95">
            <v>0</v>
          </cell>
          <cell r="X95">
            <v>-4051486.9200000018</v>
          </cell>
          <cell r="Y95">
            <v>0</v>
          </cell>
          <cell r="Z95">
            <v>0</v>
          </cell>
          <cell r="AA95">
            <v>0</v>
          </cell>
          <cell r="AB95">
            <v>-524938.23650000023</v>
          </cell>
          <cell r="AC95">
            <v>0</v>
          </cell>
          <cell r="AD95">
            <v>258703786.84350002</v>
          </cell>
          <cell r="AE95">
            <v>0</v>
          </cell>
          <cell r="AF95">
            <v>0</v>
          </cell>
          <cell r="AG95">
            <v>0</v>
          </cell>
          <cell r="AH95">
            <v>19792745</v>
          </cell>
          <cell r="AI95">
            <v>0</v>
          </cell>
          <cell r="AJ95">
            <v>-4239615.9300000006</v>
          </cell>
          <cell r="AK95">
            <v>0</v>
          </cell>
          <cell r="AL95">
            <v>0</v>
          </cell>
          <cell r="AM95">
            <v>0</v>
          </cell>
          <cell r="AN95">
            <v>-547694.7860000002</v>
          </cell>
          <cell r="AO95">
            <v>0</v>
          </cell>
          <cell r="AP95">
            <v>273709221.12749994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 t="str">
            <v>JAMES RIVER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</row>
        <row r="98">
          <cell r="A98" t="str">
            <v xml:space="preserve">311.00 0191         </v>
          </cell>
          <cell r="B98">
            <v>191</v>
          </cell>
          <cell r="C98" t="str">
            <v>ProdTrans</v>
          </cell>
          <cell r="D98" t="str">
            <v xml:space="preserve">311.00 0191         </v>
          </cell>
          <cell r="E98">
            <v>311</v>
          </cell>
          <cell r="F98" t="str">
            <v>Structures and Improvements</v>
          </cell>
          <cell r="G98">
            <v>0</v>
          </cell>
          <cell r="H98">
            <v>5733734.1399999997</v>
          </cell>
          <cell r="I98">
            <v>0</v>
          </cell>
          <cell r="J98">
            <v>-10744.5</v>
          </cell>
          <cell r="K98">
            <v>0</v>
          </cell>
          <cell r="L98">
            <v>5722989.6399999997</v>
          </cell>
          <cell r="M98">
            <v>0</v>
          </cell>
          <cell r="N98">
            <v>-11104.79</v>
          </cell>
          <cell r="O98">
            <v>0</v>
          </cell>
          <cell r="P98">
            <v>5711884.8499999996</v>
          </cell>
          <cell r="Q98">
            <v>0</v>
          </cell>
          <cell r="R98">
            <v>4411588</v>
          </cell>
          <cell r="S98">
            <v>0</v>
          </cell>
          <cell r="T98">
            <v>5.18</v>
          </cell>
          <cell r="U98">
            <v>0</v>
          </cell>
          <cell r="V98">
            <v>296729</v>
          </cell>
          <cell r="W98">
            <v>0</v>
          </cell>
          <cell r="X98">
            <v>-10744.5</v>
          </cell>
          <cell r="Y98">
            <v>0</v>
          </cell>
          <cell r="Z98">
            <v>-30</v>
          </cell>
          <cell r="AA98">
            <v>0</v>
          </cell>
          <cell r="AB98">
            <v>-3223.35</v>
          </cell>
          <cell r="AC98">
            <v>0</v>
          </cell>
          <cell r="AD98">
            <v>4694349.1500000004</v>
          </cell>
          <cell r="AE98">
            <v>0</v>
          </cell>
          <cell r="AF98">
            <v>5.18</v>
          </cell>
          <cell r="AG98">
            <v>0</v>
          </cell>
          <cell r="AH98">
            <v>296163</v>
          </cell>
          <cell r="AI98">
            <v>0</v>
          </cell>
          <cell r="AJ98">
            <v>-11104.79</v>
          </cell>
          <cell r="AK98">
            <v>0</v>
          </cell>
          <cell r="AL98">
            <v>-30</v>
          </cell>
          <cell r="AM98">
            <v>0</v>
          </cell>
          <cell r="AN98">
            <v>-3331.4369999999999</v>
          </cell>
          <cell r="AO98">
            <v>0</v>
          </cell>
          <cell r="AP98">
            <v>4976075.9230000004</v>
          </cell>
        </row>
        <row r="99">
          <cell r="A99" t="str">
            <v xml:space="preserve">312.00 0191         </v>
          </cell>
          <cell r="B99">
            <v>191</v>
          </cell>
          <cell r="C99" t="str">
            <v>ProdTrans</v>
          </cell>
          <cell r="D99" t="str">
            <v xml:space="preserve">312.00 0191         </v>
          </cell>
          <cell r="E99">
            <v>312</v>
          </cell>
          <cell r="F99" t="str">
            <v>Boiler Plant Equipment</v>
          </cell>
          <cell r="G99">
            <v>0</v>
          </cell>
          <cell r="H99">
            <v>5798092.3600000003</v>
          </cell>
          <cell r="I99">
            <v>0</v>
          </cell>
          <cell r="J99">
            <v>-38986.67</v>
          </cell>
          <cell r="K99">
            <v>0</v>
          </cell>
          <cell r="L99">
            <v>5759105.6900000004</v>
          </cell>
          <cell r="M99">
            <v>0</v>
          </cell>
          <cell r="N99">
            <v>-41658.61</v>
          </cell>
          <cell r="O99">
            <v>0</v>
          </cell>
          <cell r="P99">
            <v>5717447.0800000001</v>
          </cell>
          <cell r="Q99">
            <v>0</v>
          </cell>
          <cell r="R99">
            <v>4457732</v>
          </cell>
          <cell r="S99">
            <v>0</v>
          </cell>
          <cell r="T99">
            <v>5.25</v>
          </cell>
          <cell r="U99">
            <v>0</v>
          </cell>
          <cell r="V99">
            <v>303376</v>
          </cell>
          <cell r="W99">
            <v>0</v>
          </cell>
          <cell r="X99">
            <v>-38986.67</v>
          </cell>
          <cell r="Y99">
            <v>0</v>
          </cell>
          <cell r="Z99">
            <v>-10</v>
          </cell>
          <cell r="AA99">
            <v>0</v>
          </cell>
          <cell r="AB99">
            <v>-3898.6669999999995</v>
          </cell>
          <cell r="AC99">
            <v>0</v>
          </cell>
          <cell r="AD99">
            <v>4718222.6629999997</v>
          </cell>
          <cell r="AE99">
            <v>0</v>
          </cell>
          <cell r="AF99">
            <v>5.25</v>
          </cell>
          <cell r="AG99">
            <v>0</v>
          </cell>
          <cell r="AH99">
            <v>301260</v>
          </cell>
          <cell r="AI99">
            <v>0</v>
          </cell>
          <cell r="AJ99">
            <v>-41658.61</v>
          </cell>
          <cell r="AK99">
            <v>0</v>
          </cell>
          <cell r="AL99">
            <v>-10</v>
          </cell>
          <cell r="AM99">
            <v>0</v>
          </cell>
          <cell r="AN99">
            <v>-4165.8609999999999</v>
          </cell>
          <cell r="AO99">
            <v>0</v>
          </cell>
          <cell r="AP99">
            <v>4973658.1919999998</v>
          </cell>
        </row>
        <row r="100">
          <cell r="A100" t="str">
            <v xml:space="preserve">314.00 0191         </v>
          </cell>
          <cell r="B100">
            <v>191</v>
          </cell>
          <cell r="C100" t="str">
            <v>ProdTrans</v>
          </cell>
          <cell r="D100" t="str">
            <v xml:space="preserve">314.00 0191         </v>
          </cell>
          <cell r="E100">
            <v>314</v>
          </cell>
          <cell r="F100" t="str">
            <v>Turbogenerator Units</v>
          </cell>
          <cell r="G100">
            <v>0</v>
          </cell>
          <cell r="H100">
            <v>18616437.710000001</v>
          </cell>
          <cell r="I100">
            <v>0</v>
          </cell>
          <cell r="J100">
            <v>-151432.75</v>
          </cell>
          <cell r="K100">
            <v>0</v>
          </cell>
          <cell r="L100">
            <v>18465004.960000001</v>
          </cell>
          <cell r="M100">
            <v>0</v>
          </cell>
          <cell r="N100">
            <v>-162616.89000000001</v>
          </cell>
          <cell r="O100">
            <v>0</v>
          </cell>
          <cell r="P100">
            <v>18302388.07</v>
          </cell>
          <cell r="Q100">
            <v>0</v>
          </cell>
          <cell r="R100">
            <v>14291857</v>
          </cell>
          <cell r="S100">
            <v>0</v>
          </cell>
          <cell r="T100">
            <v>5.35</v>
          </cell>
          <cell r="U100">
            <v>0</v>
          </cell>
          <cell r="V100">
            <v>991929</v>
          </cell>
          <cell r="W100">
            <v>0</v>
          </cell>
          <cell r="X100">
            <v>-151432.75</v>
          </cell>
          <cell r="Y100">
            <v>0</v>
          </cell>
          <cell r="Z100">
            <v>-15</v>
          </cell>
          <cell r="AA100">
            <v>0</v>
          </cell>
          <cell r="AB100">
            <v>-22714.912499999999</v>
          </cell>
          <cell r="AC100">
            <v>0</v>
          </cell>
          <cell r="AD100">
            <v>15109638.3375</v>
          </cell>
          <cell r="AE100">
            <v>0</v>
          </cell>
          <cell r="AF100">
            <v>5.35</v>
          </cell>
          <cell r="AG100">
            <v>0</v>
          </cell>
          <cell r="AH100">
            <v>983528</v>
          </cell>
          <cell r="AI100">
            <v>0</v>
          </cell>
          <cell r="AJ100">
            <v>-162616.89000000001</v>
          </cell>
          <cell r="AK100">
            <v>0</v>
          </cell>
          <cell r="AL100">
            <v>-15</v>
          </cell>
          <cell r="AM100">
            <v>0</v>
          </cell>
          <cell r="AN100">
            <v>-24392.533500000001</v>
          </cell>
          <cell r="AO100">
            <v>0</v>
          </cell>
          <cell r="AP100">
            <v>15906156.913999999</v>
          </cell>
        </row>
        <row r="101">
          <cell r="A101" t="str">
            <v xml:space="preserve">315.00 0191         </v>
          </cell>
          <cell r="B101">
            <v>191</v>
          </cell>
          <cell r="C101" t="str">
            <v>ProdTrans</v>
          </cell>
          <cell r="D101" t="str">
            <v xml:space="preserve">315.00 0191         </v>
          </cell>
          <cell r="E101">
            <v>315</v>
          </cell>
          <cell r="F101" t="str">
            <v>Accessory Electric Equipment</v>
          </cell>
          <cell r="G101">
            <v>0</v>
          </cell>
          <cell r="H101">
            <v>4302275.7699999996</v>
          </cell>
          <cell r="I101">
            <v>0</v>
          </cell>
          <cell r="J101">
            <v>-7324.01</v>
          </cell>
          <cell r="K101">
            <v>0</v>
          </cell>
          <cell r="L101">
            <v>4294951.76</v>
          </cell>
          <cell r="M101">
            <v>0</v>
          </cell>
          <cell r="N101">
            <v>-7756.57</v>
          </cell>
          <cell r="O101">
            <v>0</v>
          </cell>
          <cell r="P101">
            <v>4287195.1899999995</v>
          </cell>
          <cell r="Q101">
            <v>0</v>
          </cell>
          <cell r="R101">
            <v>3297379</v>
          </cell>
          <cell r="S101">
            <v>0</v>
          </cell>
          <cell r="T101">
            <v>5.2</v>
          </cell>
          <cell r="U101">
            <v>0</v>
          </cell>
          <cell r="V101">
            <v>223528</v>
          </cell>
          <cell r="W101">
            <v>0</v>
          </cell>
          <cell r="X101">
            <v>-7324.01</v>
          </cell>
          <cell r="Y101">
            <v>0</v>
          </cell>
          <cell r="Z101">
            <v>-10</v>
          </cell>
          <cell r="AA101">
            <v>0</v>
          </cell>
          <cell r="AB101">
            <v>-732.40100000000007</v>
          </cell>
          <cell r="AC101">
            <v>0</v>
          </cell>
          <cell r="AD101">
            <v>3512850.5890000002</v>
          </cell>
          <cell r="AE101">
            <v>0</v>
          </cell>
          <cell r="AF101">
            <v>5.2</v>
          </cell>
          <cell r="AG101">
            <v>0</v>
          </cell>
          <cell r="AH101">
            <v>223136</v>
          </cell>
          <cell r="AI101">
            <v>0</v>
          </cell>
          <cell r="AJ101">
            <v>-7756.57</v>
          </cell>
          <cell r="AK101">
            <v>0</v>
          </cell>
          <cell r="AL101">
            <v>-10</v>
          </cell>
          <cell r="AM101">
            <v>0</v>
          </cell>
          <cell r="AN101">
            <v>-775.65699999999993</v>
          </cell>
          <cell r="AO101">
            <v>0</v>
          </cell>
          <cell r="AP101">
            <v>3727454.3620000002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 t="str">
            <v>TOTAL JAMES RIVER</v>
          </cell>
          <cell r="G102">
            <v>0</v>
          </cell>
          <cell r="H102">
            <v>34450539.980000004</v>
          </cell>
          <cell r="I102">
            <v>0</v>
          </cell>
          <cell r="J102">
            <v>-208487.93</v>
          </cell>
          <cell r="K102">
            <v>0</v>
          </cell>
          <cell r="L102">
            <v>34242052.049999997</v>
          </cell>
          <cell r="M102">
            <v>0</v>
          </cell>
          <cell r="N102">
            <v>-223136.86000000002</v>
          </cell>
          <cell r="O102">
            <v>0</v>
          </cell>
          <cell r="P102">
            <v>34018915.189999998</v>
          </cell>
          <cell r="Q102">
            <v>0</v>
          </cell>
          <cell r="R102">
            <v>26458556</v>
          </cell>
          <cell r="S102">
            <v>0</v>
          </cell>
          <cell r="T102">
            <v>0</v>
          </cell>
          <cell r="U102">
            <v>0</v>
          </cell>
          <cell r="V102">
            <v>1815562</v>
          </cell>
          <cell r="W102">
            <v>0</v>
          </cell>
          <cell r="X102">
            <v>-208487.93</v>
          </cell>
          <cell r="Y102">
            <v>0</v>
          </cell>
          <cell r="Z102">
            <v>0</v>
          </cell>
          <cell r="AA102">
            <v>0</v>
          </cell>
          <cell r="AB102">
            <v>-30569.3305</v>
          </cell>
          <cell r="AC102">
            <v>0</v>
          </cell>
          <cell r="AD102">
            <v>28035060.739500001</v>
          </cell>
          <cell r="AE102">
            <v>0</v>
          </cell>
          <cell r="AF102">
            <v>0</v>
          </cell>
          <cell r="AG102">
            <v>0</v>
          </cell>
          <cell r="AH102">
            <v>1804087</v>
          </cell>
          <cell r="AI102">
            <v>0</v>
          </cell>
          <cell r="AJ102">
            <v>-223136.86000000002</v>
          </cell>
          <cell r="AK102">
            <v>0</v>
          </cell>
          <cell r="AL102">
            <v>0</v>
          </cell>
          <cell r="AM102">
            <v>0</v>
          </cell>
          <cell r="AN102">
            <v>-32665.488499999999</v>
          </cell>
          <cell r="AO102">
            <v>0</v>
          </cell>
          <cell r="AP102">
            <v>29583345.390999999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JIM BRIDGER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</row>
        <row r="105">
          <cell r="A105" t="str">
            <v xml:space="preserve">310.20 0110         </v>
          </cell>
          <cell r="B105">
            <v>110</v>
          </cell>
          <cell r="C105" t="str">
            <v>ProdTrans</v>
          </cell>
          <cell r="D105" t="str">
            <v xml:space="preserve">310.20 0110         </v>
          </cell>
          <cell r="E105">
            <v>310.2</v>
          </cell>
          <cell r="F105" t="str">
            <v>Land Rights</v>
          </cell>
          <cell r="G105">
            <v>0</v>
          </cell>
          <cell r="H105">
            <v>281111.09999999998</v>
          </cell>
          <cell r="I105">
            <v>0</v>
          </cell>
          <cell r="J105">
            <v>0</v>
          </cell>
          <cell r="K105">
            <v>0</v>
          </cell>
          <cell r="L105">
            <v>281111.09999999998</v>
          </cell>
          <cell r="M105">
            <v>0</v>
          </cell>
          <cell r="N105">
            <v>0</v>
          </cell>
          <cell r="O105">
            <v>0</v>
          </cell>
          <cell r="P105">
            <v>281111.09999999998</v>
          </cell>
          <cell r="Q105">
            <v>0</v>
          </cell>
          <cell r="R105">
            <v>177737</v>
          </cell>
          <cell r="S105">
            <v>0</v>
          </cell>
          <cell r="T105">
            <v>1.25</v>
          </cell>
          <cell r="U105">
            <v>0</v>
          </cell>
          <cell r="V105">
            <v>3514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181251</v>
          </cell>
          <cell r="AE105">
            <v>0</v>
          </cell>
          <cell r="AF105">
            <v>1.25</v>
          </cell>
          <cell r="AG105">
            <v>0</v>
          </cell>
          <cell r="AH105">
            <v>3514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184765</v>
          </cell>
        </row>
        <row r="106">
          <cell r="A106" t="str">
            <v xml:space="preserve">311.00 0110         </v>
          </cell>
          <cell r="B106">
            <v>110</v>
          </cell>
          <cell r="C106" t="str">
            <v>ProdTrans</v>
          </cell>
          <cell r="D106" t="str">
            <v xml:space="preserve">311.00 0110         </v>
          </cell>
          <cell r="E106">
            <v>311</v>
          </cell>
          <cell r="F106" t="str">
            <v>Structures and Improvements</v>
          </cell>
          <cell r="G106">
            <v>0</v>
          </cell>
          <cell r="H106">
            <v>140256250.56</v>
          </cell>
          <cell r="I106">
            <v>0</v>
          </cell>
          <cell r="J106">
            <v>-453602.04000000004</v>
          </cell>
          <cell r="K106">
            <v>0</v>
          </cell>
          <cell r="L106">
            <v>139802648.52000001</v>
          </cell>
          <cell r="M106">
            <v>0</v>
          </cell>
          <cell r="N106">
            <v>-467091.2699999999</v>
          </cell>
          <cell r="O106">
            <v>0</v>
          </cell>
          <cell r="P106">
            <v>139335557.25</v>
          </cell>
          <cell r="Q106">
            <v>0</v>
          </cell>
          <cell r="R106">
            <v>87044687</v>
          </cell>
          <cell r="S106">
            <v>0</v>
          </cell>
          <cell r="T106">
            <v>1.58</v>
          </cell>
          <cell r="U106">
            <v>0</v>
          </cell>
          <cell r="V106">
            <v>2212465</v>
          </cell>
          <cell r="W106">
            <v>0</v>
          </cell>
          <cell r="X106">
            <v>-453602.04000000004</v>
          </cell>
          <cell r="Y106">
            <v>0</v>
          </cell>
          <cell r="Z106">
            <v>-30</v>
          </cell>
          <cell r="AA106">
            <v>0</v>
          </cell>
          <cell r="AB106">
            <v>-136080.61200000002</v>
          </cell>
          <cell r="AC106">
            <v>0</v>
          </cell>
          <cell r="AD106">
            <v>88667469.34799999</v>
          </cell>
          <cell r="AE106">
            <v>0</v>
          </cell>
          <cell r="AF106">
            <v>1.58</v>
          </cell>
          <cell r="AG106">
            <v>0</v>
          </cell>
          <cell r="AH106">
            <v>2205192</v>
          </cell>
          <cell r="AI106">
            <v>0</v>
          </cell>
          <cell r="AJ106">
            <v>-467091.2699999999</v>
          </cell>
          <cell r="AK106">
            <v>0</v>
          </cell>
          <cell r="AL106">
            <v>-30</v>
          </cell>
          <cell r="AM106">
            <v>0</v>
          </cell>
          <cell r="AN106">
            <v>-140127.38099999996</v>
          </cell>
          <cell r="AO106">
            <v>0</v>
          </cell>
          <cell r="AP106">
            <v>90265442.696999997</v>
          </cell>
        </row>
        <row r="107">
          <cell r="A107" t="str">
            <v xml:space="preserve">312.00 0110         </v>
          </cell>
          <cell r="B107">
            <v>110</v>
          </cell>
          <cell r="C107" t="str">
            <v>ProdTrans</v>
          </cell>
          <cell r="D107" t="str">
            <v xml:space="preserve">312.00 0110         </v>
          </cell>
          <cell r="E107">
            <v>312</v>
          </cell>
          <cell r="F107" t="str">
            <v>Boiler Plant Equipment</v>
          </cell>
          <cell r="G107">
            <v>0</v>
          </cell>
          <cell r="H107">
            <v>675358589.64999998</v>
          </cell>
          <cell r="I107">
            <v>0</v>
          </cell>
          <cell r="J107">
            <v>-6063355.0499999998</v>
          </cell>
          <cell r="K107">
            <v>0</v>
          </cell>
          <cell r="L107">
            <v>669295234.60000002</v>
          </cell>
          <cell r="M107">
            <v>0</v>
          </cell>
          <cell r="N107">
            <v>-6230578.1700000009</v>
          </cell>
          <cell r="O107">
            <v>0</v>
          </cell>
          <cell r="P107">
            <v>663064656.43000007</v>
          </cell>
          <cell r="Q107">
            <v>0</v>
          </cell>
          <cell r="R107">
            <v>293188983</v>
          </cell>
          <cell r="S107">
            <v>0</v>
          </cell>
          <cell r="T107">
            <v>2.02</v>
          </cell>
          <cell r="U107">
            <v>0</v>
          </cell>
          <cell r="V107">
            <v>13581004</v>
          </cell>
          <cell r="W107">
            <v>0</v>
          </cell>
          <cell r="X107">
            <v>-6063355.0499999998</v>
          </cell>
          <cell r="Y107">
            <v>0</v>
          </cell>
          <cell r="Z107">
            <v>-10</v>
          </cell>
          <cell r="AA107">
            <v>0</v>
          </cell>
          <cell r="AB107">
            <v>-606335.505</v>
          </cell>
          <cell r="AC107">
            <v>0</v>
          </cell>
          <cell r="AD107">
            <v>300100296.44499999</v>
          </cell>
          <cell r="AE107">
            <v>0</v>
          </cell>
          <cell r="AF107">
            <v>2.02</v>
          </cell>
          <cell r="AG107">
            <v>0</v>
          </cell>
          <cell r="AH107">
            <v>13456835</v>
          </cell>
          <cell r="AI107">
            <v>0</v>
          </cell>
          <cell r="AJ107">
            <v>-6230578.1700000009</v>
          </cell>
          <cell r="AK107">
            <v>0</v>
          </cell>
          <cell r="AL107">
            <v>-10</v>
          </cell>
          <cell r="AM107">
            <v>0</v>
          </cell>
          <cell r="AN107">
            <v>-623057.81700000016</v>
          </cell>
          <cell r="AO107">
            <v>0</v>
          </cell>
          <cell r="AP107">
            <v>306703495.458</v>
          </cell>
        </row>
        <row r="108">
          <cell r="A108" t="str">
            <v xml:space="preserve">314.00 0110         </v>
          </cell>
          <cell r="B108">
            <v>110</v>
          </cell>
          <cell r="C108" t="str">
            <v>ProdTrans</v>
          </cell>
          <cell r="D108" t="str">
            <v xml:space="preserve">314.00 0110         </v>
          </cell>
          <cell r="E108">
            <v>314</v>
          </cell>
          <cell r="F108" t="str">
            <v>Turbogenerator Units</v>
          </cell>
          <cell r="G108">
            <v>0</v>
          </cell>
          <cell r="H108">
            <v>175249865.94</v>
          </cell>
          <cell r="I108">
            <v>0</v>
          </cell>
          <cell r="J108">
            <v>-1515723.39</v>
          </cell>
          <cell r="K108">
            <v>0</v>
          </cell>
          <cell r="L108">
            <v>173734142.55000001</v>
          </cell>
          <cell r="M108">
            <v>0</v>
          </cell>
          <cell r="N108">
            <v>-1572304.4200000002</v>
          </cell>
          <cell r="O108">
            <v>0</v>
          </cell>
          <cell r="P108">
            <v>172161838.13000003</v>
          </cell>
          <cell r="Q108">
            <v>0</v>
          </cell>
          <cell r="R108">
            <v>69160935</v>
          </cell>
          <cell r="S108">
            <v>0</v>
          </cell>
          <cell r="T108">
            <v>2.35</v>
          </cell>
          <cell r="U108">
            <v>0</v>
          </cell>
          <cell r="V108">
            <v>4100562</v>
          </cell>
          <cell r="W108">
            <v>0</v>
          </cell>
          <cell r="X108">
            <v>-1515723.39</v>
          </cell>
          <cell r="Y108">
            <v>0</v>
          </cell>
          <cell r="Z108">
            <v>-15</v>
          </cell>
          <cell r="AA108">
            <v>0</v>
          </cell>
          <cell r="AB108">
            <v>-227358.50849999997</v>
          </cell>
          <cell r="AC108">
            <v>0</v>
          </cell>
          <cell r="AD108">
            <v>71518415.101500005</v>
          </cell>
          <cell r="AE108">
            <v>0</v>
          </cell>
          <cell r="AF108">
            <v>2.35</v>
          </cell>
          <cell r="AG108">
            <v>0</v>
          </cell>
          <cell r="AH108">
            <v>4064278</v>
          </cell>
          <cell r="AI108">
            <v>0</v>
          </cell>
          <cell r="AJ108">
            <v>-1572304.4200000002</v>
          </cell>
          <cell r="AK108">
            <v>0</v>
          </cell>
          <cell r="AL108">
            <v>-15</v>
          </cell>
          <cell r="AM108">
            <v>0</v>
          </cell>
          <cell r="AN108">
            <v>-235845.663</v>
          </cell>
          <cell r="AO108">
            <v>0</v>
          </cell>
          <cell r="AP108">
            <v>73774543.0185</v>
          </cell>
        </row>
        <row r="109">
          <cell r="A109" t="str">
            <v xml:space="preserve">315.00 0110         </v>
          </cell>
          <cell r="B109">
            <v>110</v>
          </cell>
          <cell r="C109" t="str">
            <v>ProdTrans</v>
          </cell>
          <cell r="D109" t="str">
            <v xml:space="preserve">315.00 0110         </v>
          </cell>
          <cell r="E109">
            <v>315</v>
          </cell>
          <cell r="F109" t="str">
            <v>Accessory Electric Equipment</v>
          </cell>
          <cell r="G109">
            <v>0</v>
          </cell>
          <cell r="H109">
            <v>58882346.939999998</v>
          </cell>
          <cell r="I109">
            <v>0</v>
          </cell>
          <cell r="J109">
            <v>-239598.99999999994</v>
          </cell>
          <cell r="K109">
            <v>0</v>
          </cell>
          <cell r="L109">
            <v>58642747.939999998</v>
          </cell>
          <cell r="M109">
            <v>0</v>
          </cell>
          <cell r="N109">
            <v>-249884.35999999996</v>
          </cell>
          <cell r="O109">
            <v>0</v>
          </cell>
          <cell r="P109">
            <v>58392863.579999998</v>
          </cell>
          <cell r="Q109">
            <v>0</v>
          </cell>
          <cell r="R109">
            <v>35406510</v>
          </cell>
          <cell r="S109">
            <v>0</v>
          </cell>
          <cell r="T109">
            <v>1.49</v>
          </cell>
          <cell r="U109">
            <v>0</v>
          </cell>
          <cell r="V109">
            <v>875562</v>
          </cell>
          <cell r="W109">
            <v>0</v>
          </cell>
          <cell r="X109">
            <v>-239598.99999999994</v>
          </cell>
          <cell r="Y109">
            <v>0</v>
          </cell>
          <cell r="Z109">
            <v>-10</v>
          </cell>
          <cell r="AA109">
            <v>0</v>
          </cell>
          <cell r="AB109">
            <v>-23959.899999999994</v>
          </cell>
          <cell r="AC109">
            <v>0</v>
          </cell>
          <cell r="AD109">
            <v>36018513.100000001</v>
          </cell>
          <cell r="AE109">
            <v>0</v>
          </cell>
          <cell r="AF109">
            <v>1.49</v>
          </cell>
          <cell r="AG109">
            <v>0</v>
          </cell>
          <cell r="AH109">
            <v>871915</v>
          </cell>
          <cell r="AI109">
            <v>0</v>
          </cell>
          <cell r="AJ109">
            <v>-249884.35999999996</v>
          </cell>
          <cell r="AK109">
            <v>0</v>
          </cell>
          <cell r="AL109">
            <v>-10</v>
          </cell>
          <cell r="AM109">
            <v>0</v>
          </cell>
          <cell r="AN109">
            <v>-24988.435999999998</v>
          </cell>
          <cell r="AO109">
            <v>0</v>
          </cell>
          <cell r="AP109">
            <v>36615555.304000005</v>
          </cell>
        </row>
        <row r="110">
          <cell r="A110" t="str">
            <v xml:space="preserve">316.00 0110         </v>
          </cell>
          <cell r="B110">
            <v>110</v>
          </cell>
          <cell r="C110" t="str">
            <v>ProdTrans</v>
          </cell>
          <cell r="D110" t="str">
            <v xml:space="preserve">316.00 0110         </v>
          </cell>
          <cell r="E110">
            <v>316</v>
          </cell>
          <cell r="F110" t="str">
            <v>Miscellaneous Power Plant Equipment</v>
          </cell>
          <cell r="G110">
            <v>0</v>
          </cell>
          <cell r="H110">
            <v>3722954.18</v>
          </cell>
          <cell r="I110">
            <v>0</v>
          </cell>
          <cell r="J110">
            <v>-71241.69</v>
          </cell>
          <cell r="K110">
            <v>0</v>
          </cell>
          <cell r="L110">
            <v>3651712.49</v>
          </cell>
          <cell r="M110">
            <v>0</v>
          </cell>
          <cell r="N110">
            <v>-71241.69</v>
          </cell>
          <cell r="O110">
            <v>0</v>
          </cell>
          <cell r="P110">
            <v>3580470.8000000003</v>
          </cell>
          <cell r="Q110">
            <v>0</v>
          </cell>
          <cell r="R110">
            <v>1789680</v>
          </cell>
          <cell r="S110">
            <v>0</v>
          </cell>
          <cell r="T110">
            <v>1.95</v>
          </cell>
          <cell r="U110">
            <v>0</v>
          </cell>
          <cell r="V110">
            <v>71903</v>
          </cell>
          <cell r="W110">
            <v>0</v>
          </cell>
          <cell r="X110">
            <v>-71241.69</v>
          </cell>
          <cell r="Y110">
            <v>0</v>
          </cell>
          <cell r="Z110">
            <v>-10</v>
          </cell>
          <cell r="AA110">
            <v>0</v>
          </cell>
          <cell r="AB110">
            <v>-7124.1689999999999</v>
          </cell>
          <cell r="AC110">
            <v>0</v>
          </cell>
          <cell r="AD110">
            <v>1783217.1410000001</v>
          </cell>
          <cell r="AE110">
            <v>0</v>
          </cell>
          <cell r="AF110">
            <v>1.95</v>
          </cell>
          <cell r="AG110">
            <v>0</v>
          </cell>
          <cell r="AH110">
            <v>70514</v>
          </cell>
          <cell r="AI110">
            <v>0</v>
          </cell>
          <cell r="AJ110">
            <v>-71241.69</v>
          </cell>
          <cell r="AK110">
            <v>0</v>
          </cell>
          <cell r="AL110">
            <v>-10</v>
          </cell>
          <cell r="AM110">
            <v>0</v>
          </cell>
          <cell r="AN110">
            <v>-7124.1689999999999</v>
          </cell>
          <cell r="AO110">
            <v>0</v>
          </cell>
          <cell r="AP110">
            <v>1775365.2820000001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 t="str">
            <v>TOTAL JIM BRIDGER</v>
          </cell>
          <cell r="G111">
            <v>0</v>
          </cell>
          <cell r="H111">
            <v>1053751118.37</v>
          </cell>
          <cell r="I111">
            <v>0</v>
          </cell>
          <cell r="J111">
            <v>-8343521.1699999999</v>
          </cell>
          <cell r="K111">
            <v>0</v>
          </cell>
          <cell r="L111">
            <v>1045407597.2</v>
          </cell>
          <cell r="M111">
            <v>0</v>
          </cell>
          <cell r="N111">
            <v>-8591099.9100000001</v>
          </cell>
          <cell r="O111">
            <v>0</v>
          </cell>
          <cell r="P111">
            <v>1036816497.2900001</v>
          </cell>
          <cell r="Q111">
            <v>0</v>
          </cell>
          <cell r="R111">
            <v>486768532</v>
          </cell>
          <cell r="S111">
            <v>0</v>
          </cell>
          <cell r="T111">
            <v>0</v>
          </cell>
          <cell r="U111">
            <v>0</v>
          </cell>
          <cell r="V111">
            <v>20845010</v>
          </cell>
          <cell r="W111">
            <v>0</v>
          </cell>
          <cell r="X111">
            <v>-8343521.1699999999</v>
          </cell>
          <cell r="Y111">
            <v>0</v>
          </cell>
          <cell r="Z111">
            <v>0</v>
          </cell>
          <cell r="AA111">
            <v>0</v>
          </cell>
          <cell r="AB111">
            <v>-1000858.6945000001</v>
          </cell>
          <cell r="AC111">
            <v>0</v>
          </cell>
          <cell r="AD111">
            <v>498269162.13550001</v>
          </cell>
          <cell r="AE111">
            <v>0</v>
          </cell>
          <cell r="AF111">
            <v>0</v>
          </cell>
          <cell r="AG111">
            <v>0</v>
          </cell>
          <cell r="AH111">
            <v>20672248</v>
          </cell>
          <cell r="AI111">
            <v>0</v>
          </cell>
          <cell r="AJ111">
            <v>-8591099.9100000001</v>
          </cell>
          <cell r="AK111">
            <v>0</v>
          </cell>
          <cell r="AL111">
            <v>0</v>
          </cell>
          <cell r="AM111">
            <v>0</v>
          </cell>
          <cell r="AN111">
            <v>-1031143.466</v>
          </cell>
          <cell r="AO111">
            <v>0</v>
          </cell>
          <cell r="AP111">
            <v>509319166.75949997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 t="str">
            <v>NAUGHTON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</row>
        <row r="114">
          <cell r="A114" t="str">
            <v xml:space="preserve">310.20 0111         </v>
          </cell>
          <cell r="B114">
            <v>111</v>
          </cell>
          <cell r="C114" t="str">
            <v>ProdTrans</v>
          </cell>
          <cell r="D114" t="str">
            <v xml:space="preserve">310.20 0111         </v>
          </cell>
          <cell r="E114">
            <v>310.2</v>
          </cell>
          <cell r="F114" t="str">
            <v>Land Rights</v>
          </cell>
          <cell r="G114">
            <v>0</v>
          </cell>
          <cell r="H114">
            <v>15015.87</v>
          </cell>
          <cell r="I114">
            <v>0</v>
          </cell>
          <cell r="J114">
            <v>0</v>
          </cell>
          <cell r="K114">
            <v>0</v>
          </cell>
          <cell r="L114">
            <v>15015.87</v>
          </cell>
          <cell r="M114">
            <v>0</v>
          </cell>
          <cell r="N114">
            <v>0</v>
          </cell>
          <cell r="O114">
            <v>0</v>
          </cell>
          <cell r="P114">
            <v>15015.87</v>
          </cell>
          <cell r="Q114">
            <v>0</v>
          </cell>
          <cell r="R114">
            <v>11039</v>
          </cell>
          <cell r="S114">
            <v>0</v>
          </cell>
          <cell r="T114">
            <v>1.39</v>
          </cell>
          <cell r="U114">
            <v>0</v>
          </cell>
          <cell r="V114">
            <v>209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11248</v>
          </cell>
          <cell r="AE114">
            <v>0</v>
          </cell>
          <cell r="AF114">
            <v>1.39</v>
          </cell>
          <cell r="AG114">
            <v>0</v>
          </cell>
          <cell r="AH114">
            <v>209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11457</v>
          </cell>
        </row>
        <row r="115">
          <cell r="A115" t="str">
            <v xml:space="preserve">311.00 0111         </v>
          </cell>
          <cell r="B115">
            <v>111</v>
          </cell>
          <cell r="C115" t="str">
            <v>ProdTrans</v>
          </cell>
          <cell r="D115" t="str">
            <v xml:space="preserve">311.00 0111         </v>
          </cell>
          <cell r="E115">
            <v>311</v>
          </cell>
          <cell r="F115" t="str">
            <v>Structures and Improvements</v>
          </cell>
          <cell r="G115">
            <v>0</v>
          </cell>
          <cell r="H115">
            <v>70399222.079999998</v>
          </cell>
          <cell r="I115">
            <v>0</v>
          </cell>
          <cell r="J115">
            <v>-181827.88999999996</v>
          </cell>
          <cell r="K115">
            <v>0</v>
          </cell>
          <cell r="L115">
            <v>70217394.189999998</v>
          </cell>
          <cell r="M115">
            <v>0</v>
          </cell>
          <cell r="N115">
            <v>-187556.09999999989</v>
          </cell>
          <cell r="O115">
            <v>0</v>
          </cell>
          <cell r="P115">
            <v>70029838.090000004</v>
          </cell>
          <cell r="Q115">
            <v>0</v>
          </cell>
          <cell r="R115">
            <v>36837724</v>
          </cell>
          <cell r="S115">
            <v>0</v>
          </cell>
          <cell r="T115">
            <v>2.63</v>
          </cell>
          <cell r="U115">
            <v>0</v>
          </cell>
          <cell r="V115">
            <v>1849109</v>
          </cell>
          <cell r="W115">
            <v>0</v>
          </cell>
          <cell r="X115">
            <v>-181827.88999999996</v>
          </cell>
          <cell r="Y115">
            <v>0</v>
          </cell>
          <cell r="Z115">
            <v>-30</v>
          </cell>
          <cell r="AA115">
            <v>0</v>
          </cell>
          <cell r="AB115">
            <v>-54548.366999999984</v>
          </cell>
          <cell r="AC115">
            <v>0</v>
          </cell>
          <cell r="AD115">
            <v>38450456.743000001</v>
          </cell>
          <cell r="AE115">
            <v>0</v>
          </cell>
          <cell r="AF115">
            <v>2.63</v>
          </cell>
          <cell r="AG115">
            <v>0</v>
          </cell>
          <cell r="AH115">
            <v>1844251</v>
          </cell>
          <cell r="AI115">
            <v>0</v>
          </cell>
          <cell r="AJ115">
            <v>-187556.09999999989</v>
          </cell>
          <cell r="AK115">
            <v>0</v>
          </cell>
          <cell r="AL115">
            <v>-30</v>
          </cell>
          <cell r="AM115">
            <v>0</v>
          </cell>
          <cell r="AN115">
            <v>-56266.829999999965</v>
          </cell>
          <cell r="AO115">
            <v>0</v>
          </cell>
          <cell r="AP115">
            <v>40050884.813000001</v>
          </cell>
        </row>
        <row r="116">
          <cell r="A116" t="str">
            <v xml:space="preserve">312.00 0111         </v>
          </cell>
          <cell r="B116">
            <v>111</v>
          </cell>
          <cell r="C116" t="str">
            <v>ProdTrans</v>
          </cell>
          <cell r="D116" t="str">
            <v xml:space="preserve">312.00 0111         </v>
          </cell>
          <cell r="E116">
            <v>312</v>
          </cell>
          <cell r="F116" t="str">
            <v>Boiler Plant Equipment</v>
          </cell>
          <cell r="G116">
            <v>0</v>
          </cell>
          <cell r="H116">
            <v>443090329.81</v>
          </cell>
          <cell r="I116">
            <v>0</v>
          </cell>
          <cell r="J116">
            <v>-2550716.2000000002</v>
          </cell>
          <cell r="K116">
            <v>0</v>
          </cell>
          <cell r="L116">
            <v>440539613.61000001</v>
          </cell>
          <cell r="M116">
            <v>0</v>
          </cell>
          <cell r="N116">
            <v>-2660476.59</v>
          </cell>
          <cell r="O116">
            <v>0</v>
          </cell>
          <cell r="P116">
            <v>437879137.02000004</v>
          </cell>
          <cell r="Q116">
            <v>0</v>
          </cell>
          <cell r="R116">
            <v>132342952</v>
          </cell>
          <cell r="S116">
            <v>0</v>
          </cell>
          <cell r="T116">
            <v>2.82</v>
          </cell>
          <cell r="U116">
            <v>0</v>
          </cell>
          <cell r="V116">
            <v>12459182</v>
          </cell>
          <cell r="W116">
            <v>0</v>
          </cell>
          <cell r="X116">
            <v>-2550716.2000000002</v>
          </cell>
          <cell r="Y116">
            <v>0</v>
          </cell>
          <cell r="Z116">
            <v>-10</v>
          </cell>
          <cell r="AA116">
            <v>0</v>
          </cell>
          <cell r="AB116">
            <v>-255071.62</v>
          </cell>
          <cell r="AC116">
            <v>0</v>
          </cell>
          <cell r="AD116">
            <v>141996346.18000001</v>
          </cell>
          <cell r="AE116">
            <v>0</v>
          </cell>
          <cell r="AF116">
            <v>2.82</v>
          </cell>
          <cell r="AG116">
            <v>0</v>
          </cell>
          <cell r="AH116">
            <v>12385704</v>
          </cell>
          <cell r="AI116">
            <v>0</v>
          </cell>
          <cell r="AJ116">
            <v>-2660476.59</v>
          </cell>
          <cell r="AK116">
            <v>0</v>
          </cell>
          <cell r="AL116">
            <v>-10</v>
          </cell>
          <cell r="AM116">
            <v>0</v>
          </cell>
          <cell r="AN116">
            <v>-266047.65899999999</v>
          </cell>
          <cell r="AO116">
            <v>0</v>
          </cell>
          <cell r="AP116">
            <v>151455525.93099999</v>
          </cell>
        </row>
        <row r="117">
          <cell r="A117" t="str">
            <v xml:space="preserve">314.00 0111         </v>
          </cell>
          <cell r="B117">
            <v>111</v>
          </cell>
          <cell r="C117" t="str">
            <v>ProdTrans</v>
          </cell>
          <cell r="D117" t="str">
            <v xml:space="preserve">314.00 0111         </v>
          </cell>
          <cell r="E117">
            <v>314</v>
          </cell>
          <cell r="F117" t="str">
            <v>Turbogenerator Units</v>
          </cell>
          <cell r="G117">
            <v>0</v>
          </cell>
          <cell r="H117">
            <v>76375657.129999995</v>
          </cell>
          <cell r="I117">
            <v>0</v>
          </cell>
          <cell r="J117">
            <v>-630187.02999999991</v>
          </cell>
          <cell r="K117">
            <v>0</v>
          </cell>
          <cell r="L117">
            <v>75745470.099999994</v>
          </cell>
          <cell r="M117">
            <v>0</v>
          </cell>
          <cell r="N117">
            <v>-653185.20000000019</v>
          </cell>
          <cell r="O117">
            <v>0</v>
          </cell>
          <cell r="P117">
            <v>75092284.899999991</v>
          </cell>
          <cell r="Q117">
            <v>0</v>
          </cell>
          <cell r="R117">
            <v>30448941</v>
          </cell>
          <cell r="S117">
            <v>0</v>
          </cell>
          <cell r="T117">
            <v>3.09</v>
          </cell>
          <cell r="U117">
            <v>0</v>
          </cell>
          <cell r="V117">
            <v>2350271</v>
          </cell>
          <cell r="W117">
            <v>0</v>
          </cell>
          <cell r="X117">
            <v>-630187.02999999991</v>
          </cell>
          <cell r="Y117">
            <v>0</v>
          </cell>
          <cell r="Z117">
            <v>-15</v>
          </cell>
          <cell r="AA117">
            <v>0</v>
          </cell>
          <cell r="AB117">
            <v>-94528.054499999998</v>
          </cell>
          <cell r="AC117">
            <v>0</v>
          </cell>
          <cell r="AD117">
            <v>32074496.9155</v>
          </cell>
          <cell r="AE117">
            <v>0</v>
          </cell>
          <cell r="AF117">
            <v>3.09</v>
          </cell>
          <cell r="AG117">
            <v>0</v>
          </cell>
          <cell r="AH117">
            <v>2330443</v>
          </cell>
          <cell r="AI117">
            <v>0</v>
          </cell>
          <cell r="AJ117">
            <v>-653185.20000000019</v>
          </cell>
          <cell r="AK117">
            <v>0</v>
          </cell>
          <cell r="AL117">
            <v>-15</v>
          </cell>
          <cell r="AM117">
            <v>0</v>
          </cell>
          <cell r="AN117">
            <v>-97977.780000000042</v>
          </cell>
          <cell r="AO117">
            <v>0</v>
          </cell>
          <cell r="AP117">
            <v>33653776.935499996</v>
          </cell>
        </row>
        <row r="118">
          <cell r="A118" t="str">
            <v xml:space="preserve">315.00 0111         </v>
          </cell>
          <cell r="B118">
            <v>111</v>
          </cell>
          <cell r="C118" t="str">
            <v>ProdTrans</v>
          </cell>
          <cell r="D118" t="str">
            <v xml:space="preserve">315.00 0111         </v>
          </cell>
          <cell r="E118">
            <v>315</v>
          </cell>
          <cell r="F118" t="str">
            <v>Accessory Electric Equipment</v>
          </cell>
          <cell r="G118">
            <v>0</v>
          </cell>
          <cell r="H118">
            <v>23006767.68</v>
          </cell>
          <cell r="I118">
            <v>0</v>
          </cell>
          <cell r="J118">
            <v>-81084.979999999967</v>
          </cell>
          <cell r="K118">
            <v>0</v>
          </cell>
          <cell r="L118">
            <v>22925682.699999999</v>
          </cell>
          <cell r="M118">
            <v>0</v>
          </cell>
          <cell r="N118">
            <v>-84667.79</v>
          </cell>
          <cell r="O118">
            <v>0</v>
          </cell>
          <cell r="P118">
            <v>22841014.91</v>
          </cell>
          <cell r="Q118">
            <v>0</v>
          </cell>
          <cell r="R118">
            <v>11920358</v>
          </cell>
          <cell r="S118">
            <v>0</v>
          </cell>
          <cell r="T118">
            <v>2.37</v>
          </cell>
          <cell r="U118">
            <v>0</v>
          </cell>
          <cell r="V118">
            <v>544300</v>
          </cell>
          <cell r="W118">
            <v>0</v>
          </cell>
          <cell r="X118">
            <v>-81084.979999999967</v>
          </cell>
          <cell r="Y118">
            <v>0</v>
          </cell>
          <cell r="Z118">
            <v>-10</v>
          </cell>
          <cell r="AA118">
            <v>0</v>
          </cell>
          <cell r="AB118">
            <v>-8108.4979999999969</v>
          </cell>
          <cell r="AC118">
            <v>0</v>
          </cell>
          <cell r="AD118">
            <v>12375464.522</v>
          </cell>
          <cell r="AE118">
            <v>0</v>
          </cell>
          <cell r="AF118">
            <v>2.37</v>
          </cell>
          <cell r="AG118">
            <v>0</v>
          </cell>
          <cell r="AH118">
            <v>542335</v>
          </cell>
          <cell r="AI118">
            <v>0</v>
          </cell>
          <cell r="AJ118">
            <v>-84667.79</v>
          </cell>
          <cell r="AK118">
            <v>0</v>
          </cell>
          <cell r="AL118">
            <v>-10</v>
          </cell>
          <cell r="AM118">
            <v>0</v>
          </cell>
          <cell r="AN118">
            <v>-8466.7789999999986</v>
          </cell>
          <cell r="AO118">
            <v>0</v>
          </cell>
          <cell r="AP118">
            <v>12824664.953000002</v>
          </cell>
        </row>
        <row r="119">
          <cell r="A119" t="str">
            <v xml:space="preserve">316.00 0111         </v>
          </cell>
          <cell r="B119">
            <v>111</v>
          </cell>
          <cell r="C119" t="str">
            <v>ProdTrans</v>
          </cell>
          <cell r="D119" t="str">
            <v xml:space="preserve">316.00 0111         </v>
          </cell>
          <cell r="E119">
            <v>316</v>
          </cell>
          <cell r="F119" t="str">
            <v>Miscellaneous Power Plant Equipment</v>
          </cell>
          <cell r="G119">
            <v>0</v>
          </cell>
          <cell r="H119">
            <v>2011397.3</v>
          </cell>
          <cell r="I119">
            <v>0</v>
          </cell>
          <cell r="J119">
            <v>-35165.389999999992</v>
          </cell>
          <cell r="K119">
            <v>0</v>
          </cell>
          <cell r="L119">
            <v>1976231.9100000001</v>
          </cell>
          <cell r="M119">
            <v>0</v>
          </cell>
          <cell r="N119">
            <v>-35165.389999999992</v>
          </cell>
          <cell r="O119">
            <v>0</v>
          </cell>
          <cell r="P119">
            <v>1941066.5200000003</v>
          </cell>
          <cell r="Q119">
            <v>0</v>
          </cell>
          <cell r="R119">
            <v>640479</v>
          </cell>
          <cell r="S119">
            <v>0</v>
          </cell>
          <cell r="T119">
            <v>2.75</v>
          </cell>
          <cell r="U119">
            <v>0</v>
          </cell>
          <cell r="V119">
            <v>54830</v>
          </cell>
          <cell r="W119">
            <v>0</v>
          </cell>
          <cell r="X119">
            <v>-35165.389999999992</v>
          </cell>
          <cell r="Y119">
            <v>0</v>
          </cell>
          <cell r="Z119">
            <v>-10</v>
          </cell>
          <cell r="AA119">
            <v>0</v>
          </cell>
          <cell r="AB119">
            <v>-3516.5389999999989</v>
          </cell>
          <cell r="AC119">
            <v>0</v>
          </cell>
          <cell r="AD119">
            <v>656627.071</v>
          </cell>
          <cell r="AE119">
            <v>0</v>
          </cell>
          <cell r="AF119">
            <v>2.75</v>
          </cell>
          <cell r="AG119">
            <v>0</v>
          </cell>
          <cell r="AH119">
            <v>53863</v>
          </cell>
          <cell r="AI119">
            <v>0</v>
          </cell>
          <cell r="AJ119">
            <v>-35165.389999999992</v>
          </cell>
          <cell r="AK119">
            <v>0</v>
          </cell>
          <cell r="AL119">
            <v>-10</v>
          </cell>
          <cell r="AM119">
            <v>0</v>
          </cell>
          <cell r="AN119">
            <v>-3516.5389999999989</v>
          </cell>
          <cell r="AO119">
            <v>0</v>
          </cell>
          <cell r="AP119">
            <v>671808.14199999999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 t="str">
            <v>TOTAL NAUGHTON</v>
          </cell>
          <cell r="G120">
            <v>0</v>
          </cell>
          <cell r="H120">
            <v>614898389.86999989</v>
          </cell>
          <cell r="I120">
            <v>0</v>
          </cell>
          <cell r="J120">
            <v>-3478981.49</v>
          </cell>
          <cell r="K120">
            <v>0</v>
          </cell>
          <cell r="L120">
            <v>611419408.38</v>
          </cell>
          <cell r="M120">
            <v>0</v>
          </cell>
          <cell r="N120">
            <v>-3621051.0700000003</v>
          </cell>
          <cell r="O120">
            <v>0</v>
          </cell>
          <cell r="P120">
            <v>607798357.30999994</v>
          </cell>
          <cell r="Q120">
            <v>0</v>
          </cell>
          <cell r="R120">
            <v>212201493</v>
          </cell>
          <cell r="S120">
            <v>0</v>
          </cell>
          <cell r="T120">
            <v>0</v>
          </cell>
          <cell r="U120">
            <v>0</v>
          </cell>
          <cell r="V120">
            <v>17257901</v>
          </cell>
          <cell r="W120">
            <v>0</v>
          </cell>
          <cell r="X120">
            <v>-3478981.49</v>
          </cell>
          <cell r="Y120">
            <v>0</v>
          </cell>
          <cell r="Z120">
            <v>0</v>
          </cell>
          <cell r="AA120">
            <v>0</v>
          </cell>
          <cell r="AB120">
            <v>-415773.07849999995</v>
          </cell>
          <cell r="AC120">
            <v>0</v>
          </cell>
          <cell r="AD120">
            <v>225564639.43150005</v>
          </cell>
          <cell r="AE120">
            <v>0</v>
          </cell>
          <cell r="AF120">
            <v>0</v>
          </cell>
          <cell r="AG120">
            <v>0</v>
          </cell>
          <cell r="AH120">
            <v>17156805</v>
          </cell>
          <cell r="AI120">
            <v>0</v>
          </cell>
          <cell r="AJ120">
            <v>-3621051.0700000003</v>
          </cell>
          <cell r="AK120">
            <v>0</v>
          </cell>
          <cell r="AL120">
            <v>0</v>
          </cell>
          <cell r="AM120">
            <v>0</v>
          </cell>
          <cell r="AN120">
            <v>-432275.58699999994</v>
          </cell>
          <cell r="AO120">
            <v>0</v>
          </cell>
          <cell r="AP120">
            <v>238668117.77449998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 t="str">
            <v>WYODAK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</row>
        <row r="123">
          <cell r="A123" t="str">
            <v xml:space="preserve">310.20 0112         </v>
          </cell>
          <cell r="B123">
            <v>112</v>
          </cell>
          <cell r="C123" t="str">
            <v>ProdTrans</v>
          </cell>
          <cell r="D123" t="str">
            <v xml:space="preserve">310.20 0112         </v>
          </cell>
          <cell r="E123">
            <v>310.2</v>
          </cell>
          <cell r="F123" t="str">
            <v>Land Rights</v>
          </cell>
          <cell r="G123">
            <v>0</v>
          </cell>
          <cell r="H123">
            <v>164796.79999999999</v>
          </cell>
          <cell r="I123">
            <v>0</v>
          </cell>
          <cell r="J123">
            <v>0</v>
          </cell>
          <cell r="K123">
            <v>0</v>
          </cell>
          <cell r="L123">
            <v>164796.79999999999</v>
          </cell>
          <cell r="M123">
            <v>0</v>
          </cell>
          <cell r="N123">
            <v>0</v>
          </cell>
          <cell r="O123">
            <v>0</v>
          </cell>
          <cell r="P123">
            <v>164796.79999999999</v>
          </cell>
          <cell r="Q123">
            <v>0</v>
          </cell>
          <cell r="R123">
            <v>87054</v>
          </cell>
          <cell r="S123">
            <v>0</v>
          </cell>
          <cell r="T123">
            <v>1.42</v>
          </cell>
          <cell r="U123">
            <v>0</v>
          </cell>
          <cell r="V123">
            <v>234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89394</v>
          </cell>
          <cell r="AE123">
            <v>0</v>
          </cell>
          <cell r="AF123">
            <v>1.42</v>
          </cell>
          <cell r="AG123">
            <v>0</v>
          </cell>
          <cell r="AH123">
            <v>234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91734</v>
          </cell>
        </row>
        <row r="124">
          <cell r="A124" t="str">
            <v xml:space="preserve">311.00 0112         </v>
          </cell>
          <cell r="B124">
            <v>112</v>
          </cell>
          <cell r="C124" t="str">
            <v>ProdTrans</v>
          </cell>
          <cell r="D124" t="str">
            <v xml:space="preserve">311.00 0112         </v>
          </cell>
          <cell r="E124">
            <v>311</v>
          </cell>
          <cell r="F124" t="str">
            <v>Structures and Improvements</v>
          </cell>
          <cell r="G124">
            <v>0</v>
          </cell>
          <cell r="H124">
            <v>51317577.18</v>
          </cell>
          <cell r="I124">
            <v>0</v>
          </cell>
          <cell r="J124">
            <v>-156684.96999999997</v>
          </cell>
          <cell r="K124">
            <v>0</v>
          </cell>
          <cell r="L124">
            <v>51160892.210000001</v>
          </cell>
          <cell r="M124">
            <v>0</v>
          </cell>
          <cell r="N124">
            <v>-161398.66000000003</v>
          </cell>
          <cell r="O124">
            <v>0</v>
          </cell>
          <cell r="P124">
            <v>50999493.550000004</v>
          </cell>
          <cell r="Q124">
            <v>0</v>
          </cell>
          <cell r="R124">
            <v>26663441</v>
          </cell>
          <cell r="S124">
            <v>0</v>
          </cell>
          <cell r="T124">
            <v>1.51</v>
          </cell>
          <cell r="U124">
            <v>0</v>
          </cell>
          <cell r="V124">
            <v>773712</v>
          </cell>
          <cell r="W124">
            <v>0</v>
          </cell>
          <cell r="X124">
            <v>-156684.96999999997</v>
          </cell>
          <cell r="Y124">
            <v>0</v>
          </cell>
          <cell r="Z124">
            <v>-30</v>
          </cell>
          <cell r="AA124">
            <v>0</v>
          </cell>
          <cell r="AB124">
            <v>-47005.490999999995</v>
          </cell>
          <cell r="AC124">
            <v>0</v>
          </cell>
          <cell r="AD124">
            <v>27233462.539000001</v>
          </cell>
          <cell r="AE124">
            <v>0</v>
          </cell>
          <cell r="AF124">
            <v>1.51</v>
          </cell>
          <cell r="AG124">
            <v>0</v>
          </cell>
          <cell r="AH124">
            <v>771311</v>
          </cell>
          <cell r="AI124">
            <v>0</v>
          </cell>
          <cell r="AJ124">
            <v>-161398.66000000003</v>
          </cell>
          <cell r="AK124">
            <v>0</v>
          </cell>
          <cell r="AL124">
            <v>-30</v>
          </cell>
          <cell r="AM124">
            <v>0</v>
          </cell>
          <cell r="AN124">
            <v>-48419.598000000005</v>
          </cell>
          <cell r="AO124">
            <v>0</v>
          </cell>
          <cell r="AP124">
            <v>27794955.280999999</v>
          </cell>
        </row>
        <row r="125">
          <cell r="A125" t="str">
            <v xml:space="preserve">312.00 0112         </v>
          </cell>
          <cell r="B125">
            <v>112</v>
          </cell>
          <cell r="C125" t="str">
            <v>ProdTrans</v>
          </cell>
          <cell r="D125" t="str">
            <v xml:space="preserve">312.00 0112         </v>
          </cell>
          <cell r="E125">
            <v>312</v>
          </cell>
          <cell r="F125" t="str">
            <v>Boiler Plant Equipment</v>
          </cell>
          <cell r="G125">
            <v>0</v>
          </cell>
          <cell r="H125">
            <v>300866077.38</v>
          </cell>
          <cell r="I125">
            <v>0</v>
          </cell>
          <cell r="J125">
            <v>-2117535.21</v>
          </cell>
          <cell r="K125">
            <v>0</v>
          </cell>
          <cell r="L125">
            <v>298748542.17000002</v>
          </cell>
          <cell r="M125">
            <v>0</v>
          </cell>
          <cell r="N125">
            <v>-2189198.8999999994</v>
          </cell>
          <cell r="O125">
            <v>0</v>
          </cell>
          <cell r="P125">
            <v>296559343.27000004</v>
          </cell>
          <cell r="Q125">
            <v>0</v>
          </cell>
          <cell r="R125">
            <v>85481727</v>
          </cell>
          <cell r="S125">
            <v>0</v>
          </cell>
          <cell r="T125">
            <v>1.79</v>
          </cell>
          <cell r="U125">
            <v>0</v>
          </cell>
          <cell r="V125">
            <v>5366551</v>
          </cell>
          <cell r="W125">
            <v>0</v>
          </cell>
          <cell r="X125">
            <v>-2117535.21</v>
          </cell>
          <cell r="Y125">
            <v>0</v>
          </cell>
          <cell r="Z125">
            <v>-10</v>
          </cell>
          <cell r="AA125">
            <v>0</v>
          </cell>
          <cell r="AB125">
            <v>-211753.52100000001</v>
          </cell>
          <cell r="AC125">
            <v>0</v>
          </cell>
          <cell r="AD125">
            <v>88518989.269000009</v>
          </cell>
          <cell r="AE125">
            <v>0</v>
          </cell>
          <cell r="AF125">
            <v>1.79</v>
          </cell>
          <cell r="AG125">
            <v>0</v>
          </cell>
          <cell r="AH125">
            <v>5328006</v>
          </cell>
          <cell r="AI125">
            <v>0</v>
          </cell>
          <cell r="AJ125">
            <v>-2189198.8999999994</v>
          </cell>
          <cell r="AK125">
            <v>0</v>
          </cell>
          <cell r="AL125">
            <v>-10</v>
          </cell>
          <cell r="AM125">
            <v>0</v>
          </cell>
          <cell r="AN125">
            <v>-218919.88999999993</v>
          </cell>
          <cell r="AO125">
            <v>0</v>
          </cell>
          <cell r="AP125">
            <v>91438876.479000002</v>
          </cell>
        </row>
        <row r="126">
          <cell r="A126" t="str">
            <v xml:space="preserve">314.00 0112         </v>
          </cell>
          <cell r="B126">
            <v>112</v>
          </cell>
          <cell r="C126" t="str">
            <v>ProdTrans</v>
          </cell>
          <cell r="D126" t="str">
            <v xml:space="preserve">314.00 0112         </v>
          </cell>
          <cell r="E126">
            <v>314</v>
          </cell>
          <cell r="F126" t="str">
            <v>Turbogenerator Units</v>
          </cell>
          <cell r="G126">
            <v>0</v>
          </cell>
          <cell r="H126">
            <v>64048524.350000001</v>
          </cell>
          <cell r="I126">
            <v>0</v>
          </cell>
          <cell r="J126">
            <v>-615894.2799999998</v>
          </cell>
          <cell r="K126">
            <v>0</v>
          </cell>
          <cell r="L126">
            <v>63432630.07</v>
          </cell>
          <cell r="M126">
            <v>0</v>
          </cell>
          <cell r="N126">
            <v>-626754.91000000015</v>
          </cell>
          <cell r="O126">
            <v>0</v>
          </cell>
          <cell r="P126">
            <v>62805875.159999996</v>
          </cell>
          <cell r="Q126">
            <v>0</v>
          </cell>
          <cell r="R126">
            <v>20811502</v>
          </cell>
          <cell r="S126">
            <v>0</v>
          </cell>
          <cell r="T126">
            <v>1.82</v>
          </cell>
          <cell r="U126">
            <v>0</v>
          </cell>
          <cell r="V126">
            <v>1160079</v>
          </cell>
          <cell r="W126">
            <v>0</v>
          </cell>
          <cell r="X126">
            <v>-615894.2799999998</v>
          </cell>
          <cell r="Y126">
            <v>0</v>
          </cell>
          <cell r="Z126">
            <v>-15</v>
          </cell>
          <cell r="AA126">
            <v>0</v>
          </cell>
          <cell r="AB126">
            <v>-92384.141999999978</v>
          </cell>
          <cell r="AC126">
            <v>0</v>
          </cell>
          <cell r="AD126">
            <v>21263302.577999998</v>
          </cell>
          <cell r="AE126">
            <v>0</v>
          </cell>
          <cell r="AF126">
            <v>1.82</v>
          </cell>
          <cell r="AG126">
            <v>0</v>
          </cell>
          <cell r="AH126">
            <v>1148770</v>
          </cell>
          <cell r="AI126">
            <v>0</v>
          </cell>
          <cell r="AJ126">
            <v>-626754.91000000015</v>
          </cell>
          <cell r="AK126">
            <v>0</v>
          </cell>
          <cell r="AL126">
            <v>-15</v>
          </cell>
          <cell r="AM126">
            <v>0</v>
          </cell>
          <cell r="AN126">
            <v>-94013.236500000028</v>
          </cell>
          <cell r="AO126">
            <v>0</v>
          </cell>
          <cell r="AP126">
            <v>21691304.431499999</v>
          </cell>
        </row>
        <row r="127">
          <cell r="A127" t="str">
            <v xml:space="preserve">315.00 0112         </v>
          </cell>
          <cell r="B127">
            <v>112</v>
          </cell>
          <cell r="C127" t="str">
            <v>ProdTrans</v>
          </cell>
          <cell r="D127" t="str">
            <v xml:space="preserve">315.00 0112         </v>
          </cell>
          <cell r="E127">
            <v>315</v>
          </cell>
          <cell r="F127" t="str">
            <v>Accessory Electric Equipment</v>
          </cell>
          <cell r="G127">
            <v>0</v>
          </cell>
          <cell r="H127">
            <v>28129327.460000001</v>
          </cell>
          <cell r="I127">
            <v>0</v>
          </cell>
          <cell r="J127">
            <v>-86824.890000000014</v>
          </cell>
          <cell r="K127">
            <v>0</v>
          </cell>
          <cell r="L127">
            <v>28042502.57</v>
          </cell>
          <cell r="M127">
            <v>0</v>
          </cell>
          <cell r="N127">
            <v>-91273.970000000016</v>
          </cell>
          <cell r="O127">
            <v>0</v>
          </cell>
          <cell r="P127">
            <v>27951228.600000001</v>
          </cell>
          <cell r="Q127">
            <v>0</v>
          </cell>
          <cell r="R127">
            <v>11407068</v>
          </cell>
          <cell r="S127">
            <v>0</v>
          </cell>
          <cell r="T127">
            <v>1.43</v>
          </cell>
          <cell r="U127">
            <v>0</v>
          </cell>
          <cell r="V127">
            <v>401629</v>
          </cell>
          <cell r="W127">
            <v>0</v>
          </cell>
          <cell r="X127">
            <v>-86824.890000000014</v>
          </cell>
          <cell r="Y127">
            <v>0</v>
          </cell>
          <cell r="Z127">
            <v>-10</v>
          </cell>
          <cell r="AA127">
            <v>0</v>
          </cell>
          <cell r="AB127">
            <v>-8682.4890000000014</v>
          </cell>
          <cell r="AC127">
            <v>0</v>
          </cell>
          <cell r="AD127">
            <v>11713189.620999999</v>
          </cell>
          <cell r="AE127">
            <v>0</v>
          </cell>
          <cell r="AF127">
            <v>1.43</v>
          </cell>
          <cell r="AG127">
            <v>0</v>
          </cell>
          <cell r="AH127">
            <v>400355</v>
          </cell>
          <cell r="AI127">
            <v>0</v>
          </cell>
          <cell r="AJ127">
            <v>-91273.970000000016</v>
          </cell>
          <cell r="AK127">
            <v>0</v>
          </cell>
          <cell r="AL127">
            <v>-10</v>
          </cell>
          <cell r="AM127">
            <v>0</v>
          </cell>
          <cell r="AN127">
            <v>-9127.3970000000027</v>
          </cell>
          <cell r="AO127">
            <v>0</v>
          </cell>
          <cell r="AP127">
            <v>12013143.253999999</v>
          </cell>
        </row>
        <row r="128">
          <cell r="A128" t="str">
            <v xml:space="preserve">316.00 0112         </v>
          </cell>
          <cell r="B128">
            <v>112</v>
          </cell>
          <cell r="C128" t="str">
            <v>ProdTrans</v>
          </cell>
          <cell r="D128" t="str">
            <v xml:space="preserve">316.00 0112         </v>
          </cell>
          <cell r="E128">
            <v>316</v>
          </cell>
          <cell r="F128" t="str">
            <v>Miscellaneous Power Plant Equipment</v>
          </cell>
          <cell r="G128">
            <v>0</v>
          </cell>
          <cell r="H128">
            <v>1231113.42</v>
          </cell>
          <cell r="I128">
            <v>0</v>
          </cell>
          <cell r="J128">
            <v>-17710.97</v>
          </cell>
          <cell r="K128">
            <v>0</v>
          </cell>
          <cell r="L128">
            <v>1213402.45</v>
          </cell>
          <cell r="M128">
            <v>0</v>
          </cell>
          <cell r="N128">
            <v>-17710.97</v>
          </cell>
          <cell r="O128">
            <v>0</v>
          </cell>
          <cell r="P128">
            <v>1195691.48</v>
          </cell>
          <cell r="Q128">
            <v>0</v>
          </cell>
          <cell r="R128">
            <v>208893</v>
          </cell>
          <cell r="S128">
            <v>0</v>
          </cell>
          <cell r="T128">
            <v>2.63</v>
          </cell>
          <cell r="U128">
            <v>0</v>
          </cell>
          <cell r="V128">
            <v>32145</v>
          </cell>
          <cell r="W128">
            <v>0</v>
          </cell>
          <cell r="X128">
            <v>-17710.97</v>
          </cell>
          <cell r="Y128">
            <v>0</v>
          </cell>
          <cell r="Z128">
            <v>-10</v>
          </cell>
          <cell r="AA128">
            <v>0</v>
          </cell>
          <cell r="AB128">
            <v>-1771.0970000000002</v>
          </cell>
          <cell r="AC128">
            <v>0</v>
          </cell>
          <cell r="AD128">
            <v>221555.93299999999</v>
          </cell>
          <cell r="AE128">
            <v>0</v>
          </cell>
          <cell r="AF128">
            <v>2.63</v>
          </cell>
          <cell r="AG128">
            <v>0</v>
          </cell>
          <cell r="AH128">
            <v>31680</v>
          </cell>
          <cell r="AI128">
            <v>0</v>
          </cell>
          <cell r="AJ128">
            <v>-17710.97</v>
          </cell>
          <cell r="AK128">
            <v>0</v>
          </cell>
          <cell r="AL128">
            <v>-10</v>
          </cell>
          <cell r="AM128">
            <v>0</v>
          </cell>
          <cell r="AN128">
            <v>-1771.0970000000002</v>
          </cell>
          <cell r="AO128">
            <v>0</v>
          </cell>
          <cell r="AP128">
            <v>233753.8659999999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 t="str">
            <v>TOTAL WYODAK</v>
          </cell>
          <cell r="G129">
            <v>0</v>
          </cell>
          <cell r="H129">
            <v>445757416.59000003</v>
          </cell>
          <cell r="I129">
            <v>0</v>
          </cell>
          <cell r="J129">
            <v>-2994650.32</v>
          </cell>
          <cell r="K129">
            <v>0</v>
          </cell>
          <cell r="L129">
            <v>442762766.26999998</v>
          </cell>
          <cell r="M129">
            <v>0</v>
          </cell>
          <cell r="N129">
            <v>-3086337.41</v>
          </cell>
          <cell r="O129">
            <v>0</v>
          </cell>
          <cell r="P129">
            <v>439676428.86000013</v>
          </cell>
          <cell r="Q129">
            <v>0</v>
          </cell>
          <cell r="R129">
            <v>144659685</v>
          </cell>
          <cell r="S129">
            <v>0</v>
          </cell>
          <cell r="T129">
            <v>0</v>
          </cell>
          <cell r="U129">
            <v>0</v>
          </cell>
          <cell r="V129">
            <v>7736456</v>
          </cell>
          <cell r="W129">
            <v>0</v>
          </cell>
          <cell r="X129">
            <v>-2994650.32</v>
          </cell>
          <cell r="Y129">
            <v>0</v>
          </cell>
          <cell r="Z129">
            <v>0</v>
          </cell>
          <cell r="AA129">
            <v>0</v>
          </cell>
          <cell r="AB129">
            <v>-361596.74</v>
          </cell>
          <cell r="AC129">
            <v>0</v>
          </cell>
          <cell r="AD129">
            <v>149039893.94</v>
          </cell>
          <cell r="AE129">
            <v>0</v>
          </cell>
          <cell r="AF129">
            <v>0</v>
          </cell>
          <cell r="AG129">
            <v>0</v>
          </cell>
          <cell r="AH129">
            <v>7682462</v>
          </cell>
          <cell r="AI129">
            <v>0</v>
          </cell>
          <cell r="AJ129">
            <v>-3086337.41</v>
          </cell>
          <cell r="AK129">
            <v>0</v>
          </cell>
          <cell r="AL129">
            <v>0</v>
          </cell>
          <cell r="AM129">
            <v>0</v>
          </cell>
          <cell r="AN129">
            <v>-372251.21850000002</v>
          </cell>
          <cell r="AO129">
            <v>0</v>
          </cell>
          <cell r="AP129">
            <v>153263767.31150001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 t="str">
            <v>TOTAL DEPRECIABLE STEAM PRODUCTION PLANT</v>
          </cell>
          <cell r="G131">
            <v>0</v>
          </cell>
          <cell r="H131">
            <v>6274413604.2299995</v>
          </cell>
          <cell r="I131">
            <v>0</v>
          </cell>
          <cell r="J131">
            <v>-41152696.74000001</v>
          </cell>
          <cell r="K131">
            <v>0</v>
          </cell>
          <cell r="L131">
            <v>6233260907.4899979</v>
          </cell>
          <cell r="M131">
            <v>0</v>
          </cell>
          <cell r="N131">
            <v>-42569201.579999983</v>
          </cell>
          <cell r="O131">
            <v>0</v>
          </cell>
          <cell r="P131">
            <v>6190691705.9100018</v>
          </cell>
          <cell r="Q131">
            <v>0</v>
          </cell>
          <cell r="R131">
            <v>2420929797</v>
          </cell>
          <cell r="S131">
            <v>0</v>
          </cell>
          <cell r="T131">
            <v>0</v>
          </cell>
          <cell r="U131">
            <v>0</v>
          </cell>
          <cell r="V131">
            <v>137076051</v>
          </cell>
          <cell r="W131">
            <v>0</v>
          </cell>
          <cell r="X131">
            <v>-41152696.74000001</v>
          </cell>
          <cell r="Y131">
            <v>0</v>
          </cell>
          <cell r="Z131">
            <v>0</v>
          </cell>
          <cell r="AA131">
            <v>0</v>
          </cell>
          <cell r="AB131">
            <v>-5057150.0830000006</v>
          </cell>
          <cell r="AC131">
            <v>0</v>
          </cell>
          <cell r="AD131">
            <v>2511796001.177</v>
          </cell>
          <cell r="AE131">
            <v>0</v>
          </cell>
          <cell r="AF131">
            <v>0</v>
          </cell>
          <cell r="AG131">
            <v>0</v>
          </cell>
          <cell r="AH131">
            <v>136166081</v>
          </cell>
          <cell r="AI131">
            <v>0</v>
          </cell>
          <cell r="AJ131">
            <v>-42569201.579999983</v>
          </cell>
          <cell r="AK131">
            <v>0</v>
          </cell>
          <cell r="AL131">
            <v>0</v>
          </cell>
          <cell r="AM131">
            <v>0</v>
          </cell>
          <cell r="AN131">
            <v>-5228588.4354999997</v>
          </cell>
          <cell r="AO131">
            <v>0</v>
          </cell>
          <cell r="AP131">
            <v>2600164292.1615009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310.3</v>
          </cell>
          <cell r="F133" t="str">
            <v>Water Rights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</row>
        <row r="134">
          <cell r="A134" t="str">
            <v xml:space="preserve">310.30 0101         </v>
          </cell>
          <cell r="B134">
            <v>101</v>
          </cell>
          <cell r="C134" t="str">
            <v>ProdTrans</v>
          </cell>
          <cell r="D134" t="str">
            <v xml:space="preserve">310.30 0101         </v>
          </cell>
          <cell r="E134">
            <v>310.3</v>
          </cell>
          <cell r="F134" t="str">
            <v>Carbon</v>
          </cell>
          <cell r="G134">
            <v>0</v>
          </cell>
          <cell r="H134">
            <v>865460.63</v>
          </cell>
          <cell r="I134">
            <v>0</v>
          </cell>
          <cell r="J134">
            <v>0</v>
          </cell>
          <cell r="K134">
            <v>0</v>
          </cell>
          <cell r="L134">
            <v>865460.63</v>
          </cell>
          <cell r="M134">
            <v>0</v>
          </cell>
          <cell r="N134">
            <v>0</v>
          </cell>
          <cell r="O134">
            <v>0</v>
          </cell>
          <cell r="P134">
            <v>865460.63</v>
          </cell>
          <cell r="Q134">
            <v>0</v>
          </cell>
          <cell r="R134">
            <v>68301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68301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683010</v>
          </cell>
        </row>
        <row r="135">
          <cell r="A135" t="str">
            <v xml:space="preserve">310.30 0105         </v>
          </cell>
          <cell r="B135">
            <v>105</v>
          </cell>
          <cell r="C135" t="str">
            <v>ProdTrans</v>
          </cell>
          <cell r="D135" t="str">
            <v xml:space="preserve">310.30 0105         </v>
          </cell>
          <cell r="E135">
            <v>310.3</v>
          </cell>
          <cell r="F135" t="str">
            <v>Dave Johnston</v>
          </cell>
          <cell r="G135">
            <v>0</v>
          </cell>
          <cell r="H135">
            <v>9700996.6099999994</v>
          </cell>
          <cell r="I135">
            <v>0</v>
          </cell>
          <cell r="J135">
            <v>0</v>
          </cell>
          <cell r="K135">
            <v>0</v>
          </cell>
          <cell r="L135">
            <v>9700996.6099999994</v>
          </cell>
          <cell r="M135">
            <v>0</v>
          </cell>
          <cell r="N135">
            <v>0</v>
          </cell>
          <cell r="O135">
            <v>0</v>
          </cell>
          <cell r="P135">
            <v>9700996.6099999994</v>
          </cell>
          <cell r="Q135">
            <v>0</v>
          </cell>
          <cell r="R135">
            <v>2534227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2534227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2534227</v>
          </cell>
        </row>
        <row r="136">
          <cell r="A136" t="str">
            <v xml:space="preserve">310.30 0106         </v>
          </cell>
          <cell r="B136">
            <v>106</v>
          </cell>
          <cell r="C136" t="str">
            <v>ProdTrans</v>
          </cell>
          <cell r="D136" t="str">
            <v xml:space="preserve">310.30 0106         </v>
          </cell>
          <cell r="E136">
            <v>310.3</v>
          </cell>
          <cell r="F136" t="str">
            <v>Gadsby</v>
          </cell>
          <cell r="G136">
            <v>0</v>
          </cell>
          <cell r="H136">
            <v>8138.01</v>
          </cell>
          <cell r="I136">
            <v>0</v>
          </cell>
          <cell r="J136">
            <v>0</v>
          </cell>
          <cell r="K136">
            <v>0</v>
          </cell>
          <cell r="L136">
            <v>8138.01</v>
          </cell>
          <cell r="M136">
            <v>0</v>
          </cell>
          <cell r="N136">
            <v>0</v>
          </cell>
          <cell r="O136">
            <v>0</v>
          </cell>
          <cell r="P136">
            <v>8138.01</v>
          </cell>
          <cell r="Q136">
            <v>0</v>
          </cell>
          <cell r="R136">
            <v>12995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12995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12995</v>
          </cell>
        </row>
        <row r="137">
          <cell r="A137" t="str">
            <v xml:space="preserve">310.30 0108         </v>
          </cell>
          <cell r="B137">
            <v>108</v>
          </cell>
          <cell r="C137" t="str">
            <v>ProdTrans</v>
          </cell>
          <cell r="D137" t="str">
            <v xml:space="preserve">310.30 0108         </v>
          </cell>
          <cell r="E137">
            <v>310.3</v>
          </cell>
          <cell r="F137" t="str">
            <v>Hunter</v>
          </cell>
          <cell r="G137">
            <v>0</v>
          </cell>
          <cell r="H137">
            <v>24271831.300000001</v>
          </cell>
          <cell r="I137">
            <v>0</v>
          </cell>
          <cell r="J137">
            <v>0</v>
          </cell>
          <cell r="K137">
            <v>0</v>
          </cell>
          <cell r="L137">
            <v>24271831.300000001</v>
          </cell>
          <cell r="M137">
            <v>0</v>
          </cell>
          <cell r="N137">
            <v>0</v>
          </cell>
          <cell r="O137">
            <v>0</v>
          </cell>
          <cell r="P137">
            <v>24271831.300000001</v>
          </cell>
          <cell r="Q137">
            <v>0</v>
          </cell>
          <cell r="R137">
            <v>1083917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10839179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10839179</v>
          </cell>
        </row>
        <row r="138">
          <cell r="A138" t="str">
            <v xml:space="preserve">310.30 0109         </v>
          </cell>
          <cell r="B138">
            <v>109</v>
          </cell>
          <cell r="C138" t="str">
            <v>ProdTrans</v>
          </cell>
          <cell r="D138" t="str">
            <v xml:space="preserve">310.30 0109         </v>
          </cell>
          <cell r="E138">
            <v>310.3</v>
          </cell>
          <cell r="F138" t="str">
            <v>Huntington</v>
          </cell>
          <cell r="G138">
            <v>0</v>
          </cell>
          <cell r="H138">
            <v>1471639</v>
          </cell>
          <cell r="I138">
            <v>0</v>
          </cell>
          <cell r="J138">
            <v>0</v>
          </cell>
          <cell r="K138">
            <v>0</v>
          </cell>
          <cell r="L138">
            <v>1471639</v>
          </cell>
          <cell r="M138">
            <v>0</v>
          </cell>
          <cell r="N138">
            <v>0</v>
          </cell>
          <cell r="O138">
            <v>0</v>
          </cell>
          <cell r="P138">
            <v>1471639</v>
          </cell>
          <cell r="Q138">
            <v>0</v>
          </cell>
          <cell r="R138">
            <v>98184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981841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981841</v>
          </cell>
        </row>
        <row r="139">
          <cell r="A139" t="str">
            <v xml:space="preserve">310.30 0110         </v>
          </cell>
          <cell r="B139">
            <v>110</v>
          </cell>
          <cell r="C139" t="str">
            <v>ProdTrans</v>
          </cell>
          <cell r="D139" t="str">
            <v xml:space="preserve">310.30 0110         </v>
          </cell>
          <cell r="E139">
            <v>310.3</v>
          </cell>
          <cell r="F139" t="str">
            <v>JimBridger</v>
          </cell>
          <cell r="G139">
            <v>0</v>
          </cell>
          <cell r="H139">
            <v>171270</v>
          </cell>
          <cell r="I139">
            <v>0</v>
          </cell>
          <cell r="J139">
            <v>0</v>
          </cell>
          <cell r="K139">
            <v>0</v>
          </cell>
          <cell r="L139">
            <v>171270</v>
          </cell>
          <cell r="M139">
            <v>0</v>
          </cell>
          <cell r="N139">
            <v>0</v>
          </cell>
          <cell r="O139">
            <v>0</v>
          </cell>
          <cell r="P139">
            <v>171270</v>
          </cell>
          <cell r="Q139">
            <v>0</v>
          </cell>
          <cell r="R139">
            <v>96463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96463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96463</v>
          </cell>
        </row>
        <row r="140">
          <cell r="A140" t="str">
            <v xml:space="preserve">310.30 0111         </v>
          </cell>
          <cell r="B140">
            <v>111</v>
          </cell>
          <cell r="C140" t="str">
            <v>ProdTrans</v>
          </cell>
          <cell r="D140" t="str">
            <v xml:space="preserve">310.30 0111         </v>
          </cell>
          <cell r="E140">
            <v>310.3</v>
          </cell>
          <cell r="F140" t="str">
            <v>Naughton</v>
          </cell>
          <cell r="G140">
            <v>0</v>
          </cell>
          <cell r="H140">
            <v>690.97</v>
          </cell>
          <cell r="I140">
            <v>0</v>
          </cell>
          <cell r="J140">
            <v>0</v>
          </cell>
          <cell r="K140">
            <v>0</v>
          </cell>
          <cell r="L140">
            <v>690.97</v>
          </cell>
          <cell r="M140">
            <v>0</v>
          </cell>
          <cell r="N140">
            <v>0</v>
          </cell>
          <cell r="O140">
            <v>0</v>
          </cell>
          <cell r="P140">
            <v>690.97</v>
          </cell>
          <cell r="Q140">
            <v>0</v>
          </cell>
          <cell r="R140">
            <v>631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631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631</v>
          </cell>
        </row>
        <row r="141">
          <cell r="A141" t="str">
            <v xml:space="preserve">310.30 0112         </v>
          </cell>
          <cell r="B141">
            <v>112</v>
          </cell>
          <cell r="C141" t="str">
            <v>ProdTrans</v>
          </cell>
          <cell r="D141" t="str">
            <v xml:space="preserve">310.30 0112         </v>
          </cell>
          <cell r="E141">
            <v>310.3</v>
          </cell>
          <cell r="F141" t="str">
            <v>Wyodak</v>
          </cell>
          <cell r="G141">
            <v>0</v>
          </cell>
          <cell r="H141">
            <v>13496.8</v>
          </cell>
          <cell r="I141">
            <v>0</v>
          </cell>
          <cell r="J141">
            <v>0</v>
          </cell>
          <cell r="K141">
            <v>0</v>
          </cell>
          <cell r="L141">
            <v>13496.8</v>
          </cell>
          <cell r="M141">
            <v>0</v>
          </cell>
          <cell r="N141">
            <v>0</v>
          </cell>
          <cell r="O141">
            <v>0</v>
          </cell>
          <cell r="P141">
            <v>13496.8</v>
          </cell>
          <cell r="Q141">
            <v>0</v>
          </cell>
          <cell r="R141">
            <v>7722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7722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7722</v>
          </cell>
        </row>
        <row r="142">
          <cell r="A142">
            <v>0</v>
          </cell>
          <cell r="B142">
            <v>0</v>
          </cell>
          <cell r="C142" t="str">
            <v>ProdTrans</v>
          </cell>
          <cell r="D142">
            <v>0</v>
          </cell>
          <cell r="E142">
            <v>0</v>
          </cell>
          <cell r="F142" t="str">
            <v>Total Account 310.30 Water Rights</v>
          </cell>
          <cell r="G142">
            <v>0</v>
          </cell>
          <cell r="H142">
            <v>36503523.319999993</v>
          </cell>
          <cell r="I142">
            <v>0</v>
          </cell>
          <cell r="J142">
            <v>0</v>
          </cell>
          <cell r="K142">
            <v>0</v>
          </cell>
          <cell r="L142">
            <v>36503523.319999993</v>
          </cell>
          <cell r="M142">
            <v>0</v>
          </cell>
          <cell r="N142">
            <v>0</v>
          </cell>
          <cell r="O142">
            <v>0</v>
          </cell>
          <cell r="P142">
            <v>36503523.319999993</v>
          </cell>
          <cell r="Q142">
            <v>0</v>
          </cell>
          <cell r="R142">
            <v>15156068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5156068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15156068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 t="str">
            <v>TOTAL STEAM PRODUCTION PLANT</v>
          </cell>
          <cell r="G144">
            <v>0</v>
          </cell>
          <cell r="H144">
            <v>6310917127.5500002</v>
          </cell>
          <cell r="I144">
            <v>0</v>
          </cell>
          <cell r="J144">
            <v>-41152696.74000001</v>
          </cell>
          <cell r="K144">
            <v>0</v>
          </cell>
          <cell r="L144">
            <v>6269764430.8099985</v>
          </cell>
          <cell r="M144">
            <v>0</v>
          </cell>
          <cell r="N144">
            <v>-42569201.579999983</v>
          </cell>
          <cell r="O144">
            <v>0</v>
          </cell>
          <cell r="P144">
            <v>6227195229.2300024</v>
          </cell>
          <cell r="Q144">
            <v>0</v>
          </cell>
          <cell r="R144">
            <v>2436085865</v>
          </cell>
          <cell r="S144">
            <v>0</v>
          </cell>
          <cell r="T144">
            <v>0</v>
          </cell>
          <cell r="U144">
            <v>0</v>
          </cell>
          <cell r="V144">
            <v>137076051</v>
          </cell>
          <cell r="W144">
            <v>0</v>
          </cell>
          <cell r="X144">
            <v>-41152696.74000001</v>
          </cell>
          <cell r="Y144">
            <v>0</v>
          </cell>
          <cell r="Z144">
            <v>0</v>
          </cell>
          <cell r="AA144">
            <v>0</v>
          </cell>
          <cell r="AB144">
            <v>-5057150.0830000006</v>
          </cell>
          <cell r="AC144">
            <v>0</v>
          </cell>
          <cell r="AD144">
            <v>2526952069.177</v>
          </cell>
          <cell r="AE144">
            <v>0</v>
          </cell>
          <cell r="AF144">
            <v>0</v>
          </cell>
          <cell r="AG144">
            <v>0</v>
          </cell>
          <cell r="AH144">
            <v>136166081</v>
          </cell>
          <cell r="AI144">
            <v>0</v>
          </cell>
          <cell r="AJ144">
            <v>-42569201.579999983</v>
          </cell>
          <cell r="AK144">
            <v>0</v>
          </cell>
          <cell r="AL144">
            <v>0</v>
          </cell>
          <cell r="AM144">
            <v>0</v>
          </cell>
          <cell r="AN144">
            <v>-5228588.4354999997</v>
          </cell>
          <cell r="AO144">
            <v>0</v>
          </cell>
          <cell r="AP144">
            <v>2615320360.1615009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 t="str">
            <v>HYDRAULIC PRODUCTION PLANT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 t="str">
            <v>ASHTON/ST. ANTHONY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A150" t="str">
            <v xml:space="preserve">330.20 0301         </v>
          </cell>
          <cell r="B150">
            <v>301</v>
          </cell>
          <cell r="C150" t="str">
            <v>ProdTrans</v>
          </cell>
          <cell r="D150" t="str">
            <v xml:space="preserve">330.20 0301         </v>
          </cell>
          <cell r="E150">
            <v>330.2</v>
          </cell>
          <cell r="F150" t="str">
            <v>Land Rights</v>
          </cell>
          <cell r="G150">
            <v>0</v>
          </cell>
          <cell r="H150">
            <v>28699.78</v>
          </cell>
          <cell r="I150">
            <v>0</v>
          </cell>
          <cell r="J150">
            <v>0</v>
          </cell>
          <cell r="K150">
            <v>0</v>
          </cell>
          <cell r="L150">
            <v>28699.78</v>
          </cell>
          <cell r="M150">
            <v>0</v>
          </cell>
          <cell r="N150">
            <v>0</v>
          </cell>
          <cell r="O150">
            <v>0</v>
          </cell>
          <cell r="P150">
            <v>28699.78</v>
          </cell>
          <cell r="Q150">
            <v>0</v>
          </cell>
          <cell r="R150">
            <v>15790</v>
          </cell>
          <cell r="S150">
            <v>0</v>
          </cell>
          <cell r="T150">
            <v>2.9631657541065208</v>
          </cell>
          <cell r="U150">
            <v>0</v>
          </cell>
          <cell r="V150">
            <v>85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16640</v>
          </cell>
          <cell r="AE150">
            <v>0</v>
          </cell>
          <cell r="AF150">
            <v>2.9631657541065208</v>
          </cell>
          <cell r="AG150">
            <v>0</v>
          </cell>
          <cell r="AH150">
            <v>85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17490</v>
          </cell>
        </row>
        <row r="151">
          <cell r="A151" t="str">
            <v xml:space="preserve">331.00 0301         </v>
          </cell>
          <cell r="B151">
            <v>301</v>
          </cell>
          <cell r="C151" t="str">
            <v>ProdTrans</v>
          </cell>
          <cell r="D151" t="str">
            <v xml:space="preserve">331.00 0301         </v>
          </cell>
          <cell r="E151">
            <v>331</v>
          </cell>
          <cell r="F151" t="str">
            <v>Structures and Improvements</v>
          </cell>
          <cell r="G151">
            <v>0</v>
          </cell>
          <cell r="H151">
            <v>1179468.81</v>
          </cell>
          <cell r="I151">
            <v>0</v>
          </cell>
          <cell r="J151">
            <v>-3152.9700000000003</v>
          </cell>
          <cell r="K151">
            <v>0</v>
          </cell>
          <cell r="L151">
            <v>1176315.8400000001</v>
          </cell>
          <cell r="M151">
            <v>0</v>
          </cell>
          <cell r="N151">
            <v>-3197.6999999999994</v>
          </cell>
          <cell r="O151">
            <v>0</v>
          </cell>
          <cell r="P151">
            <v>1173118.1400000001</v>
          </cell>
          <cell r="Q151">
            <v>0</v>
          </cell>
          <cell r="R151">
            <v>599314</v>
          </cell>
          <cell r="S151">
            <v>0</v>
          </cell>
          <cell r="T151">
            <v>2.9077950919274027</v>
          </cell>
          <cell r="U151">
            <v>0</v>
          </cell>
          <cell r="V151">
            <v>34251</v>
          </cell>
          <cell r="W151">
            <v>0</v>
          </cell>
          <cell r="X151">
            <v>-3152.9700000000003</v>
          </cell>
          <cell r="Y151">
            <v>0</v>
          </cell>
          <cell r="Z151">
            <v>-40</v>
          </cell>
          <cell r="AA151">
            <v>0</v>
          </cell>
          <cell r="AB151">
            <v>-1261.1880000000001</v>
          </cell>
          <cell r="AC151">
            <v>0</v>
          </cell>
          <cell r="AD151">
            <v>629150.84200000006</v>
          </cell>
          <cell r="AE151">
            <v>0</v>
          </cell>
          <cell r="AF151">
            <v>2.9077950919274027</v>
          </cell>
          <cell r="AG151">
            <v>0</v>
          </cell>
          <cell r="AH151">
            <v>34158</v>
          </cell>
          <cell r="AI151">
            <v>0</v>
          </cell>
          <cell r="AJ151">
            <v>-3197.6999999999994</v>
          </cell>
          <cell r="AK151">
            <v>0</v>
          </cell>
          <cell r="AL151">
            <v>-40</v>
          </cell>
          <cell r="AM151">
            <v>0</v>
          </cell>
          <cell r="AN151">
            <v>-1279.0799999999997</v>
          </cell>
          <cell r="AO151">
            <v>0</v>
          </cell>
          <cell r="AP151">
            <v>658832.06200000015</v>
          </cell>
        </row>
        <row r="152">
          <cell r="A152" t="str">
            <v xml:space="preserve">332.00 0301         </v>
          </cell>
          <cell r="B152">
            <v>301</v>
          </cell>
          <cell r="C152" t="str">
            <v>ProdTrans</v>
          </cell>
          <cell r="D152" t="str">
            <v xml:space="preserve">332.00 0301         </v>
          </cell>
          <cell r="E152">
            <v>332</v>
          </cell>
          <cell r="F152" t="str">
            <v>Reservoirs, Dams and Waterways</v>
          </cell>
          <cell r="G152">
            <v>0</v>
          </cell>
          <cell r="H152">
            <v>14951743.140000001</v>
          </cell>
          <cell r="I152">
            <v>0</v>
          </cell>
          <cell r="J152">
            <v>-17050.059999999998</v>
          </cell>
          <cell r="K152">
            <v>0</v>
          </cell>
          <cell r="L152">
            <v>14934693.08</v>
          </cell>
          <cell r="M152">
            <v>0</v>
          </cell>
          <cell r="N152">
            <v>-17484.510000000002</v>
          </cell>
          <cell r="O152">
            <v>0</v>
          </cell>
          <cell r="P152">
            <v>14917208.57</v>
          </cell>
          <cell r="Q152">
            <v>0</v>
          </cell>
          <cell r="R152">
            <v>2905527</v>
          </cell>
          <cell r="S152">
            <v>0</v>
          </cell>
          <cell r="T152">
            <v>3.0637697053772963</v>
          </cell>
          <cell r="U152">
            <v>0</v>
          </cell>
          <cell r="V152">
            <v>457826</v>
          </cell>
          <cell r="W152">
            <v>0</v>
          </cell>
          <cell r="X152">
            <v>-17050.059999999998</v>
          </cell>
          <cell r="Y152">
            <v>0</v>
          </cell>
          <cell r="Z152">
            <v>-40</v>
          </cell>
          <cell r="AA152">
            <v>0</v>
          </cell>
          <cell r="AB152">
            <v>-6820.0239999999994</v>
          </cell>
          <cell r="AC152">
            <v>0</v>
          </cell>
          <cell r="AD152">
            <v>3339482.9159999997</v>
          </cell>
          <cell r="AE152">
            <v>0</v>
          </cell>
          <cell r="AF152">
            <v>3.0637697053772963</v>
          </cell>
          <cell r="AG152">
            <v>0</v>
          </cell>
          <cell r="AH152">
            <v>457297</v>
          </cell>
          <cell r="AI152">
            <v>0</v>
          </cell>
          <cell r="AJ152">
            <v>-17484.510000000002</v>
          </cell>
          <cell r="AK152">
            <v>0</v>
          </cell>
          <cell r="AL152">
            <v>-40</v>
          </cell>
          <cell r="AM152">
            <v>0</v>
          </cell>
          <cell r="AN152">
            <v>-6993.804000000001</v>
          </cell>
          <cell r="AO152">
            <v>0</v>
          </cell>
          <cell r="AP152">
            <v>3772301.602</v>
          </cell>
        </row>
        <row r="153">
          <cell r="A153" t="str">
            <v xml:space="preserve">333.00 0301         </v>
          </cell>
          <cell r="B153">
            <v>301</v>
          </cell>
          <cell r="C153" t="str">
            <v>ProdTrans</v>
          </cell>
          <cell r="D153" t="str">
            <v xml:space="preserve">333.00 0301         </v>
          </cell>
          <cell r="E153">
            <v>333</v>
          </cell>
          <cell r="F153" t="str">
            <v>Waterwheels, Turbines and Generators</v>
          </cell>
          <cell r="G153">
            <v>0</v>
          </cell>
          <cell r="H153">
            <v>2448998.34</v>
          </cell>
          <cell r="I153">
            <v>0</v>
          </cell>
          <cell r="J153">
            <v>-8628.3499999999985</v>
          </cell>
          <cell r="K153">
            <v>0</v>
          </cell>
          <cell r="L153">
            <v>2440369.9899999998</v>
          </cell>
          <cell r="M153">
            <v>0</v>
          </cell>
          <cell r="N153">
            <v>-8967.9</v>
          </cell>
          <cell r="O153">
            <v>0</v>
          </cell>
          <cell r="P153">
            <v>2431402.09</v>
          </cell>
          <cell r="Q153">
            <v>0</v>
          </cell>
          <cell r="R153">
            <v>1289204</v>
          </cell>
          <cell r="S153">
            <v>0</v>
          </cell>
          <cell r="T153">
            <v>3.160186581523571</v>
          </cell>
          <cell r="U153">
            <v>0</v>
          </cell>
          <cell r="V153">
            <v>77257</v>
          </cell>
          <cell r="W153">
            <v>0</v>
          </cell>
          <cell r="X153">
            <v>-8628.3499999999985</v>
          </cell>
          <cell r="Y153">
            <v>0</v>
          </cell>
          <cell r="Z153">
            <v>-40</v>
          </cell>
          <cell r="AA153">
            <v>0</v>
          </cell>
          <cell r="AB153">
            <v>-3451.3399999999992</v>
          </cell>
          <cell r="AC153">
            <v>0</v>
          </cell>
          <cell r="AD153">
            <v>1354381.3099999998</v>
          </cell>
          <cell r="AE153">
            <v>0</v>
          </cell>
          <cell r="AF153">
            <v>3.160186581523571</v>
          </cell>
          <cell r="AG153">
            <v>0</v>
          </cell>
          <cell r="AH153">
            <v>76979</v>
          </cell>
          <cell r="AI153">
            <v>0</v>
          </cell>
          <cell r="AJ153">
            <v>-8967.9</v>
          </cell>
          <cell r="AK153">
            <v>0</v>
          </cell>
          <cell r="AL153">
            <v>-40</v>
          </cell>
          <cell r="AM153">
            <v>0</v>
          </cell>
          <cell r="AN153">
            <v>-3587.16</v>
          </cell>
          <cell r="AO153">
            <v>0</v>
          </cell>
          <cell r="AP153">
            <v>1418805.25</v>
          </cell>
        </row>
        <row r="154">
          <cell r="A154" t="str">
            <v xml:space="preserve">334.00 0301         </v>
          </cell>
          <cell r="B154">
            <v>301</v>
          </cell>
          <cell r="C154" t="str">
            <v>ProdTrans</v>
          </cell>
          <cell r="D154" t="str">
            <v xml:space="preserve">334.00 0301         </v>
          </cell>
          <cell r="E154">
            <v>334</v>
          </cell>
          <cell r="F154" t="str">
            <v>Accessory Electric Equipment</v>
          </cell>
          <cell r="G154">
            <v>0</v>
          </cell>
          <cell r="H154">
            <v>1385149.56</v>
          </cell>
          <cell r="I154">
            <v>0</v>
          </cell>
          <cell r="J154">
            <v>-13146.809999999996</v>
          </cell>
          <cell r="K154">
            <v>0</v>
          </cell>
          <cell r="L154">
            <v>1372002.75</v>
          </cell>
          <cell r="M154">
            <v>0</v>
          </cell>
          <cell r="N154">
            <v>-13324.33</v>
          </cell>
          <cell r="O154">
            <v>0</v>
          </cell>
          <cell r="P154">
            <v>1358678.42</v>
          </cell>
          <cell r="Q154">
            <v>0</v>
          </cell>
          <cell r="R154">
            <v>674765</v>
          </cell>
          <cell r="S154">
            <v>0</v>
          </cell>
          <cell r="T154">
            <v>3.239595179053679</v>
          </cell>
          <cell r="U154">
            <v>0</v>
          </cell>
          <cell r="V154">
            <v>44660</v>
          </cell>
          <cell r="W154">
            <v>0</v>
          </cell>
          <cell r="X154">
            <v>-13146.809999999996</v>
          </cell>
          <cell r="Y154">
            <v>0</v>
          </cell>
          <cell r="Z154">
            <v>-20</v>
          </cell>
          <cell r="AA154">
            <v>0</v>
          </cell>
          <cell r="AB154">
            <v>-2629.3619999999992</v>
          </cell>
          <cell r="AC154">
            <v>0</v>
          </cell>
          <cell r="AD154">
            <v>703648.8280000001</v>
          </cell>
          <cell r="AE154">
            <v>0</v>
          </cell>
          <cell r="AF154">
            <v>3.239595179053679</v>
          </cell>
          <cell r="AG154">
            <v>0</v>
          </cell>
          <cell r="AH154">
            <v>44232</v>
          </cell>
          <cell r="AI154">
            <v>0</v>
          </cell>
          <cell r="AJ154">
            <v>-13324.33</v>
          </cell>
          <cell r="AK154">
            <v>0</v>
          </cell>
          <cell r="AL154">
            <v>-20</v>
          </cell>
          <cell r="AM154">
            <v>0</v>
          </cell>
          <cell r="AN154">
            <v>-2664.866</v>
          </cell>
          <cell r="AO154">
            <v>0</v>
          </cell>
          <cell r="AP154">
            <v>731891.6320000001</v>
          </cell>
        </row>
        <row r="155">
          <cell r="A155" t="str">
            <v xml:space="preserve">335.00 0301         </v>
          </cell>
          <cell r="B155">
            <v>301</v>
          </cell>
          <cell r="C155" t="str">
            <v>ProdTrans</v>
          </cell>
          <cell r="D155" t="str">
            <v xml:space="preserve">335.00 0301         </v>
          </cell>
          <cell r="E155">
            <v>335</v>
          </cell>
          <cell r="F155" t="str">
            <v>Miscellaneous Power Plant Equipment</v>
          </cell>
          <cell r="G155">
            <v>0</v>
          </cell>
          <cell r="H155">
            <v>8649.9699999999993</v>
          </cell>
          <cell r="I155">
            <v>0</v>
          </cell>
          <cell r="J155">
            <v>-65.39</v>
          </cell>
          <cell r="K155">
            <v>0</v>
          </cell>
          <cell r="L155">
            <v>8584.58</v>
          </cell>
          <cell r="M155">
            <v>0</v>
          </cell>
          <cell r="N155">
            <v>-65.78</v>
          </cell>
          <cell r="O155">
            <v>0</v>
          </cell>
          <cell r="P155">
            <v>8518.7999999999993</v>
          </cell>
          <cell r="Q155">
            <v>0</v>
          </cell>
          <cell r="R155">
            <v>5093</v>
          </cell>
          <cell r="S155">
            <v>0</v>
          </cell>
          <cell r="T155">
            <v>2.8162572607266174</v>
          </cell>
          <cell r="U155">
            <v>0</v>
          </cell>
          <cell r="V155">
            <v>243</v>
          </cell>
          <cell r="W155">
            <v>0</v>
          </cell>
          <cell r="X155">
            <v>-65.39</v>
          </cell>
          <cell r="Y155">
            <v>0</v>
          </cell>
          <cell r="Z155">
            <v>-10</v>
          </cell>
          <cell r="AA155">
            <v>0</v>
          </cell>
          <cell r="AB155">
            <v>-6.5389999999999997</v>
          </cell>
          <cell r="AC155">
            <v>0</v>
          </cell>
          <cell r="AD155">
            <v>5264.0709999999999</v>
          </cell>
          <cell r="AE155">
            <v>0</v>
          </cell>
          <cell r="AF155">
            <v>2.8162572607266174</v>
          </cell>
          <cell r="AG155">
            <v>0</v>
          </cell>
          <cell r="AH155">
            <v>241</v>
          </cell>
          <cell r="AI155">
            <v>0</v>
          </cell>
          <cell r="AJ155">
            <v>-65.78</v>
          </cell>
          <cell r="AK155">
            <v>0</v>
          </cell>
          <cell r="AL155">
            <v>-10</v>
          </cell>
          <cell r="AM155">
            <v>0</v>
          </cell>
          <cell r="AN155">
            <v>-6.5779999999999994</v>
          </cell>
          <cell r="AO155">
            <v>0</v>
          </cell>
          <cell r="AP155">
            <v>5432.7129999999997</v>
          </cell>
        </row>
        <row r="156">
          <cell r="A156" t="str">
            <v xml:space="preserve">336.00 0301         </v>
          </cell>
          <cell r="B156">
            <v>301</v>
          </cell>
          <cell r="C156" t="str">
            <v>ProdTrans</v>
          </cell>
          <cell r="D156" t="str">
            <v xml:space="preserve">336.00 0301         </v>
          </cell>
          <cell r="E156">
            <v>336</v>
          </cell>
          <cell r="F156" t="str">
            <v>Roads, Railroads and Bridges</v>
          </cell>
          <cell r="G156">
            <v>0</v>
          </cell>
          <cell r="H156">
            <v>744.3</v>
          </cell>
          <cell r="I156">
            <v>0</v>
          </cell>
          <cell r="J156">
            <v>-6.08</v>
          </cell>
          <cell r="K156">
            <v>0</v>
          </cell>
          <cell r="L156">
            <v>738.21999999999991</v>
          </cell>
          <cell r="M156">
            <v>0</v>
          </cell>
          <cell r="N156">
            <v>-6.16</v>
          </cell>
          <cell r="O156">
            <v>0</v>
          </cell>
          <cell r="P156">
            <v>732.06</v>
          </cell>
          <cell r="Q156">
            <v>0</v>
          </cell>
          <cell r="R156">
            <v>598</v>
          </cell>
          <cell r="S156">
            <v>0</v>
          </cell>
          <cell r="T156">
            <v>1.7918564199873495</v>
          </cell>
          <cell r="U156">
            <v>0</v>
          </cell>
          <cell r="V156">
            <v>13</v>
          </cell>
          <cell r="W156">
            <v>0</v>
          </cell>
          <cell r="X156">
            <v>-6.08</v>
          </cell>
          <cell r="Y156">
            <v>0</v>
          </cell>
          <cell r="Z156">
            <v>-40</v>
          </cell>
          <cell r="AA156">
            <v>0</v>
          </cell>
          <cell r="AB156">
            <v>-2.4319999999999999</v>
          </cell>
          <cell r="AC156">
            <v>0</v>
          </cell>
          <cell r="AD156">
            <v>602.48799999999994</v>
          </cell>
          <cell r="AE156">
            <v>0</v>
          </cell>
          <cell r="AF156">
            <v>1.7918564199873495</v>
          </cell>
          <cell r="AG156">
            <v>0</v>
          </cell>
          <cell r="AH156">
            <v>13</v>
          </cell>
          <cell r="AI156">
            <v>0</v>
          </cell>
          <cell r="AJ156">
            <v>-6.16</v>
          </cell>
          <cell r="AK156">
            <v>0</v>
          </cell>
          <cell r="AL156">
            <v>-40</v>
          </cell>
          <cell r="AM156">
            <v>0</v>
          </cell>
          <cell r="AN156">
            <v>-2.464</v>
          </cell>
          <cell r="AO156">
            <v>0</v>
          </cell>
          <cell r="AP156">
            <v>606.86399999999992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 t="str">
            <v>TOTAL ASHTON/ST. ANTHONY</v>
          </cell>
          <cell r="G157">
            <v>0</v>
          </cell>
          <cell r="H157">
            <v>20003453.899999999</v>
          </cell>
          <cell r="I157">
            <v>0</v>
          </cell>
          <cell r="J157">
            <v>-42049.659999999996</v>
          </cell>
          <cell r="K157">
            <v>0</v>
          </cell>
          <cell r="L157">
            <v>19961404.239999995</v>
          </cell>
          <cell r="M157">
            <v>0</v>
          </cell>
          <cell r="N157">
            <v>-43046.380000000005</v>
          </cell>
          <cell r="O157">
            <v>0</v>
          </cell>
          <cell r="P157">
            <v>19918357.859999999</v>
          </cell>
          <cell r="Q157">
            <v>0</v>
          </cell>
          <cell r="R157">
            <v>5490291</v>
          </cell>
          <cell r="S157">
            <v>0</v>
          </cell>
          <cell r="T157">
            <v>0</v>
          </cell>
          <cell r="U157">
            <v>0</v>
          </cell>
          <cell r="V157">
            <v>615100</v>
          </cell>
          <cell r="W157">
            <v>0</v>
          </cell>
          <cell r="X157">
            <v>-42049.659999999996</v>
          </cell>
          <cell r="Y157">
            <v>0</v>
          </cell>
          <cell r="Z157">
            <v>0</v>
          </cell>
          <cell r="AA157">
            <v>0</v>
          </cell>
          <cell r="AB157">
            <v>-14170.885</v>
          </cell>
          <cell r="AC157">
            <v>0</v>
          </cell>
          <cell r="AD157">
            <v>6049170.4550000001</v>
          </cell>
          <cell r="AE157">
            <v>0</v>
          </cell>
          <cell r="AF157">
            <v>0</v>
          </cell>
          <cell r="AG157">
            <v>0</v>
          </cell>
          <cell r="AH157">
            <v>613770</v>
          </cell>
          <cell r="AI157">
            <v>0</v>
          </cell>
          <cell r="AJ157">
            <v>-43046.380000000005</v>
          </cell>
          <cell r="AK157">
            <v>0</v>
          </cell>
          <cell r="AL157">
            <v>0</v>
          </cell>
          <cell r="AM157">
            <v>0</v>
          </cell>
          <cell r="AN157">
            <v>-14533.951999999999</v>
          </cell>
          <cell r="AO157">
            <v>0</v>
          </cell>
          <cell r="AP157">
            <v>6605360.1230000006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 t="str">
            <v>BEAR RIVER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</row>
        <row r="160">
          <cell r="A160" t="str">
            <v xml:space="preserve">330.20 0302         </v>
          </cell>
          <cell r="B160">
            <v>302</v>
          </cell>
          <cell r="C160" t="str">
            <v>ProdTrans</v>
          </cell>
          <cell r="D160" t="str">
            <v xml:space="preserve">330.20 0302         </v>
          </cell>
          <cell r="E160">
            <v>330.2</v>
          </cell>
          <cell r="F160" t="str">
            <v>Land Rights</v>
          </cell>
          <cell r="G160">
            <v>0</v>
          </cell>
          <cell r="H160">
            <v>5879.43</v>
          </cell>
          <cell r="I160">
            <v>0</v>
          </cell>
          <cell r="J160">
            <v>0</v>
          </cell>
          <cell r="K160">
            <v>0</v>
          </cell>
          <cell r="L160">
            <v>5879.43</v>
          </cell>
          <cell r="M160">
            <v>0</v>
          </cell>
          <cell r="N160">
            <v>0</v>
          </cell>
          <cell r="O160">
            <v>0</v>
          </cell>
          <cell r="P160">
            <v>5879.43</v>
          </cell>
          <cell r="Q160">
            <v>0</v>
          </cell>
          <cell r="R160">
            <v>4113</v>
          </cell>
          <cell r="S160">
            <v>0</v>
          </cell>
          <cell r="T160">
            <v>1.3954250218921083</v>
          </cell>
          <cell r="U160">
            <v>0</v>
          </cell>
          <cell r="V160">
            <v>82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4195</v>
          </cell>
          <cell r="AE160">
            <v>0</v>
          </cell>
          <cell r="AF160">
            <v>1.3954250218921083</v>
          </cell>
          <cell r="AG160">
            <v>0</v>
          </cell>
          <cell r="AH160">
            <v>82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4277</v>
          </cell>
        </row>
        <row r="161">
          <cell r="A161" t="str">
            <v xml:space="preserve">331.00 0302         </v>
          </cell>
          <cell r="B161">
            <v>302</v>
          </cell>
          <cell r="C161" t="str">
            <v>ProdTrans</v>
          </cell>
          <cell r="D161" t="str">
            <v xml:space="preserve">331.00 0302         </v>
          </cell>
          <cell r="E161">
            <v>331</v>
          </cell>
          <cell r="F161" t="str">
            <v>Structures and Improvements</v>
          </cell>
          <cell r="G161">
            <v>0</v>
          </cell>
          <cell r="H161">
            <v>4674162.68</v>
          </cell>
          <cell r="I161">
            <v>0</v>
          </cell>
          <cell r="J161">
            <v>-17826.799999999996</v>
          </cell>
          <cell r="K161">
            <v>0</v>
          </cell>
          <cell r="L161">
            <v>4656335.88</v>
          </cell>
          <cell r="M161">
            <v>0</v>
          </cell>
          <cell r="N161">
            <v>-18065.360000000004</v>
          </cell>
          <cell r="O161">
            <v>0</v>
          </cell>
          <cell r="P161">
            <v>4638270.5199999996</v>
          </cell>
          <cell r="Q161">
            <v>0</v>
          </cell>
          <cell r="R161">
            <v>1885457</v>
          </cell>
          <cell r="S161">
            <v>0</v>
          </cell>
          <cell r="T161">
            <v>1.846801277527933</v>
          </cell>
          <cell r="U161">
            <v>0</v>
          </cell>
          <cell r="V161">
            <v>86158</v>
          </cell>
          <cell r="W161">
            <v>0</v>
          </cell>
          <cell r="X161">
            <v>-17826.799999999996</v>
          </cell>
          <cell r="Y161">
            <v>0</v>
          </cell>
          <cell r="Z161">
            <v>-40</v>
          </cell>
          <cell r="AA161">
            <v>0</v>
          </cell>
          <cell r="AB161">
            <v>-7130.7199999999975</v>
          </cell>
          <cell r="AC161">
            <v>0</v>
          </cell>
          <cell r="AD161">
            <v>1946657.48</v>
          </cell>
          <cell r="AE161">
            <v>0</v>
          </cell>
          <cell r="AF161">
            <v>1.846801277527933</v>
          </cell>
          <cell r="AG161">
            <v>0</v>
          </cell>
          <cell r="AH161">
            <v>85826</v>
          </cell>
          <cell r="AI161">
            <v>0</v>
          </cell>
          <cell r="AJ161">
            <v>-18065.360000000004</v>
          </cell>
          <cell r="AK161">
            <v>0</v>
          </cell>
          <cell r="AL161">
            <v>-40</v>
          </cell>
          <cell r="AM161">
            <v>0</v>
          </cell>
          <cell r="AN161">
            <v>-7226.1440000000011</v>
          </cell>
          <cell r="AO161">
            <v>0</v>
          </cell>
          <cell r="AP161">
            <v>2007191.9759999998</v>
          </cell>
        </row>
        <row r="162">
          <cell r="A162" t="str">
            <v xml:space="preserve">332.00 0302         </v>
          </cell>
          <cell r="B162">
            <v>302</v>
          </cell>
          <cell r="C162" t="str">
            <v>ProdTrans</v>
          </cell>
          <cell r="D162" t="str">
            <v xml:space="preserve">332.00 0302         </v>
          </cell>
          <cell r="E162">
            <v>332</v>
          </cell>
          <cell r="F162" t="str">
            <v>Reservoirs, Dams and Waterways</v>
          </cell>
          <cell r="G162">
            <v>0</v>
          </cell>
          <cell r="H162">
            <v>25220204.32</v>
          </cell>
          <cell r="I162">
            <v>0</v>
          </cell>
          <cell r="J162">
            <v>-70894.3</v>
          </cell>
          <cell r="K162">
            <v>0</v>
          </cell>
          <cell r="L162">
            <v>25149310.02</v>
          </cell>
          <cell r="M162">
            <v>0</v>
          </cell>
          <cell r="N162">
            <v>-72291.900000000009</v>
          </cell>
          <cell r="O162">
            <v>0</v>
          </cell>
          <cell r="P162">
            <v>25077018.120000001</v>
          </cell>
          <cell r="Q162">
            <v>0</v>
          </cell>
          <cell r="R162">
            <v>9868843</v>
          </cell>
          <cell r="S162">
            <v>0</v>
          </cell>
          <cell r="T162">
            <v>1.9560204143584277</v>
          </cell>
          <cell r="U162">
            <v>0</v>
          </cell>
          <cell r="V162">
            <v>492619</v>
          </cell>
          <cell r="W162">
            <v>0</v>
          </cell>
          <cell r="X162">
            <v>-70894.3</v>
          </cell>
          <cell r="Y162">
            <v>0</v>
          </cell>
          <cell r="Z162">
            <v>-40</v>
          </cell>
          <cell r="AA162">
            <v>0</v>
          </cell>
          <cell r="AB162">
            <v>-28357.72</v>
          </cell>
          <cell r="AC162">
            <v>0</v>
          </cell>
          <cell r="AD162">
            <v>10262209.979999999</v>
          </cell>
          <cell r="AE162">
            <v>0</v>
          </cell>
          <cell r="AF162">
            <v>1.9560204143584277</v>
          </cell>
          <cell r="AG162">
            <v>0</v>
          </cell>
          <cell r="AH162">
            <v>491219</v>
          </cell>
          <cell r="AI162">
            <v>0</v>
          </cell>
          <cell r="AJ162">
            <v>-72291.900000000009</v>
          </cell>
          <cell r="AK162">
            <v>0</v>
          </cell>
          <cell r="AL162">
            <v>-40</v>
          </cell>
          <cell r="AM162">
            <v>0</v>
          </cell>
          <cell r="AN162">
            <v>-28916.760000000006</v>
          </cell>
          <cell r="AO162">
            <v>0</v>
          </cell>
          <cell r="AP162">
            <v>10652220.319999998</v>
          </cell>
        </row>
        <row r="163">
          <cell r="A163" t="str">
            <v xml:space="preserve">333.00 0302         </v>
          </cell>
          <cell r="B163">
            <v>302</v>
          </cell>
          <cell r="C163" t="str">
            <v>ProdTrans</v>
          </cell>
          <cell r="D163" t="str">
            <v xml:space="preserve">333.00 0302         </v>
          </cell>
          <cell r="E163">
            <v>333</v>
          </cell>
          <cell r="F163" t="str">
            <v>Waterwheels, Turbines and Generators</v>
          </cell>
          <cell r="G163">
            <v>0</v>
          </cell>
          <cell r="H163">
            <v>10723401.779999999</v>
          </cell>
          <cell r="I163">
            <v>0</v>
          </cell>
          <cell r="J163">
            <v>-42692.990000000013</v>
          </cell>
          <cell r="K163">
            <v>0</v>
          </cell>
          <cell r="L163">
            <v>10680708.789999999</v>
          </cell>
          <cell r="M163">
            <v>0</v>
          </cell>
          <cell r="N163">
            <v>-43619.669999999991</v>
          </cell>
          <cell r="O163">
            <v>0</v>
          </cell>
          <cell r="P163">
            <v>10637089.119999999</v>
          </cell>
          <cell r="Q163">
            <v>0</v>
          </cell>
          <cell r="R163">
            <v>3513175</v>
          </cell>
          <cell r="S163">
            <v>0</v>
          </cell>
          <cell r="T163">
            <v>2.32550760613249</v>
          </cell>
          <cell r="U163">
            <v>0</v>
          </cell>
          <cell r="V163">
            <v>248877</v>
          </cell>
          <cell r="W163">
            <v>0</v>
          </cell>
          <cell r="X163">
            <v>-42692.990000000013</v>
          </cell>
          <cell r="Y163">
            <v>0</v>
          </cell>
          <cell r="Z163">
            <v>-40</v>
          </cell>
          <cell r="AA163">
            <v>0</v>
          </cell>
          <cell r="AB163">
            <v>-17077.196000000007</v>
          </cell>
          <cell r="AC163">
            <v>0</v>
          </cell>
          <cell r="AD163">
            <v>3702281.8139999998</v>
          </cell>
          <cell r="AE163">
            <v>0</v>
          </cell>
          <cell r="AF163">
            <v>2.32550760613249</v>
          </cell>
          <cell r="AG163">
            <v>0</v>
          </cell>
          <cell r="AH163">
            <v>247874</v>
          </cell>
          <cell r="AI163">
            <v>0</v>
          </cell>
          <cell r="AJ163">
            <v>-43619.669999999991</v>
          </cell>
          <cell r="AK163">
            <v>0</v>
          </cell>
          <cell r="AL163">
            <v>-40</v>
          </cell>
          <cell r="AM163">
            <v>0</v>
          </cell>
          <cell r="AN163">
            <v>-17447.867999999995</v>
          </cell>
          <cell r="AO163">
            <v>0</v>
          </cell>
          <cell r="AP163">
            <v>3889088.2760000001</v>
          </cell>
        </row>
        <row r="164">
          <cell r="A164" t="str">
            <v xml:space="preserve">334.00 0302         </v>
          </cell>
          <cell r="B164">
            <v>302</v>
          </cell>
          <cell r="C164" t="str">
            <v>ProdTrans</v>
          </cell>
          <cell r="D164" t="str">
            <v xml:space="preserve">334.00 0302         </v>
          </cell>
          <cell r="E164">
            <v>334</v>
          </cell>
          <cell r="F164" t="str">
            <v>Accessory Electric Equipment</v>
          </cell>
          <cell r="G164">
            <v>0</v>
          </cell>
          <cell r="H164">
            <v>4114781.19</v>
          </cell>
          <cell r="I164">
            <v>0</v>
          </cell>
          <cell r="J164">
            <v>-35580.540000000008</v>
          </cell>
          <cell r="K164">
            <v>0</v>
          </cell>
          <cell r="L164">
            <v>4079200.65</v>
          </cell>
          <cell r="M164">
            <v>0</v>
          </cell>
          <cell r="N164">
            <v>-36591.759999999995</v>
          </cell>
          <cell r="O164">
            <v>0</v>
          </cell>
          <cell r="P164">
            <v>4042608.89</v>
          </cell>
          <cell r="Q164">
            <v>0</v>
          </cell>
          <cell r="R164">
            <v>1293278</v>
          </cell>
          <cell r="S164">
            <v>0</v>
          </cell>
          <cell r="T164">
            <v>2.5808776422004174</v>
          </cell>
          <cell r="U164">
            <v>0</v>
          </cell>
          <cell r="V164">
            <v>105738</v>
          </cell>
          <cell r="W164">
            <v>0</v>
          </cell>
          <cell r="X164">
            <v>-35580.540000000008</v>
          </cell>
          <cell r="Y164">
            <v>0</v>
          </cell>
          <cell r="Z164">
            <v>-20</v>
          </cell>
          <cell r="AA164">
            <v>0</v>
          </cell>
          <cell r="AB164">
            <v>-7116.108000000002</v>
          </cell>
          <cell r="AC164">
            <v>0</v>
          </cell>
          <cell r="AD164">
            <v>1356319.352</v>
          </cell>
          <cell r="AE164">
            <v>0</v>
          </cell>
          <cell r="AF164">
            <v>2.5808776422004174</v>
          </cell>
          <cell r="AG164">
            <v>0</v>
          </cell>
          <cell r="AH164">
            <v>104807</v>
          </cell>
          <cell r="AI164">
            <v>0</v>
          </cell>
          <cell r="AJ164">
            <v>-36591.759999999995</v>
          </cell>
          <cell r="AK164">
            <v>0</v>
          </cell>
          <cell r="AL164">
            <v>-20</v>
          </cell>
          <cell r="AM164">
            <v>0</v>
          </cell>
          <cell r="AN164">
            <v>-7318.3519999999999</v>
          </cell>
          <cell r="AO164">
            <v>0</v>
          </cell>
          <cell r="AP164">
            <v>1417216.24</v>
          </cell>
        </row>
        <row r="165">
          <cell r="A165" t="str">
            <v xml:space="preserve">335.00 0302         </v>
          </cell>
          <cell r="B165">
            <v>302</v>
          </cell>
          <cell r="C165" t="str">
            <v>ProdTrans</v>
          </cell>
          <cell r="D165" t="str">
            <v xml:space="preserve">335.00 0302         </v>
          </cell>
          <cell r="E165">
            <v>335</v>
          </cell>
          <cell r="F165" t="str">
            <v>Miscellaneous Power Plant Equipment</v>
          </cell>
          <cell r="G165">
            <v>0</v>
          </cell>
          <cell r="H165">
            <v>82097</v>
          </cell>
          <cell r="I165">
            <v>0</v>
          </cell>
          <cell r="J165">
            <v>-580.66999999999996</v>
          </cell>
          <cell r="K165">
            <v>0</v>
          </cell>
          <cell r="L165">
            <v>81516.33</v>
          </cell>
          <cell r="M165">
            <v>0</v>
          </cell>
          <cell r="N165">
            <v>-584.5200000000001</v>
          </cell>
          <cell r="O165">
            <v>0</v>
          </cell>
          <cell r="P165">
            <v>80931.81</v>
          </cell>
          <cell r="Q165">
            <v>0</v>
          </cell>
          <cell r="R165">
            <v>38018</v>
          </cell>
          <cell r="S165">
            <v>0</v>
          </cell>
          <cell r="T165">
            <v>2.5009699077444538</v>
          </cell>
          <cell r="U165">
            <v>0</v>
          </cell>
          <cell r="V165">
            <v>2046</v>
          </cell>
          <cell r="W165">
            <v>0</v>
          </cell>
          <cell r="X165">
            <v>-580.66999999999996</v>
          </cell>
          <cell r="Y165">
            <v>0</v>
          </cell>
          <cell r="Z165">
            <v>-10</v>
          </cell>
          <cell r="AA165">
            <v>0</v>
          </cell>
          <cell r="AB165">
            <v>-58.067</v>
          </cell>
          <cell r="AC165">
            <v>0</v>
          </cell>
          <cell r="AD165">
            <v>39425.262999999999</v>
          </cell>
          <cell r="AE165">
            <v>0</v>
          </cell>
          <cell r="AF165">
            <v>2.5009699077444538</v>
          </cell>
          <cell r="AG165">
            <v>0</v>
          </cell>
          <cell r="AH165">
            <v>2031</v>
          </cell>
          <cell r="AI165">
            <v>0</v>
          </cell>
          <cell r="AJ165">
            <v>-584.5200000000001</v>
          </cell>
          <cell r="AK165">
            <v>0</v>
          </cell>
          <cell r="AL165">
            <v>-10</v>
          </cell>
          <cell r="AM165">
            <v>0</v>
          </cell>
          <cell r="AN165">
            <v>-58.452000000000005</v>
          </cell>
          <cell r="AO165">
            <v>0</v>
          </cell>
          <cell r="AP165">
            <v>40813.291000000005</v>
          </cell>
        </row>
        <row r="166">
          <cell r="A166" t="str">
            <v xml:space="preserve">336.00 0302         </v>
          </cell>
          <cell r="B166">
            <v>302</v>
          </cell>
          <cell r="C166" t="str">
            <v>ProdTrans</v>
          </cell>
          <cell r="D166" t="str">
            <v xml:space="preserve">336.00 0302         </v>
          </cell>
          <cell r="E166">
            <v>336</v>
          </cell>
          <cell r="F166" t="str">
            <v>Roads, Railroads and Bridges</v>
          </cell>
          <cell r="G166">
            <v>0</v>
          </cell>
          <cell r="H166">
            <v>598124.93000000005</v>
          </cell>
          <cell r="I166">
            <v>0</v>
          </cell>
          <cell r="J166">
            <v>-1736.4499999999996</v>
          </cell>
          <cell r="K166">
            <v>0</v>
          </cell>
          <cell r="L166">
            <v>596388.4800000001</v>
          </cell>
          <cell r="M166">
            <v>0</v>
          </cell>
          <cell r="N166">
            <v>-1760.7900000000002</v>
          </cell>
          <cell r="O166">
            <v>0</v>
          </cell>
          <cell r="P166">
            <v>594627.69000000006</v>
          </cell>
          <cell r="Q166">
            <v>0</v>
          </cell>
          <cell r="R166">
            <v>250356</v>
          </cell>
          <cell r="S166">
            <v>0</v>
          </cell>
          <cell r="T166">
            <v>2.2832063258177064</v>
          </cell>
          <cell r="U166">
            <v>0</v>
          </cell>
          <cell r="V166">
            <v>13637</v>
          </cell>
          <cell r="W166">
            <v>0</v>
          </cell>
          <cell r="X166">
            <v>-1736.4499999999996</v>
          </cell>
          <cell r="Y166">
            <v>0</v>
          </cell>
          <cell r="Z166">
            <v>-40</v>
          </cell>
          <cell r="AA166">
            <v>0</v>
          </cell>
          <cell r="AB166">
            <v>-694.57999999999981</v>
          </cell>
          <cell r="AC166">
            <v>0</v>
          </cell>
          <cell r="AD166">
            <v>261561.97</v>
          </cell>
          <cell r="AE166">
            <v>0</v>
          </cell>
          <cell r="AF166">
            <v>2.2832063258177064</v>
          </cell>
          <cell r="AG166">
            <v>0</v>
          </cell>
          <cell r="AH166">
            <v>13597</v>
          </cell>
          <cell r="AI166">
            <v>0</v>
          </cell>
          <cell r="AJ166">
            <v>-1760.7900000000002</v>
          </cell>
          <cell r="AK166">
            <v>0</v>
          </cell>
          <cell r="AL166">
            <v>-40</v>
          </cell>
          <cell r="AM166">
            <v>0</v>
          </cell>
          <cell r="AN166">
            <v>-704.31600000000003</v>
          </cell>
          <cell r="AO166">
            <v>0</v>
          </cell>
          <cell r="AP166">
            <v>272693.864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 t="str">
            <v>TOTAL BEAR RIVER</v>
          </cell>
          <cell r="G167">
            <v>0</v>
          </cell>
          <cell r="H167">
            <v>45418651.329999998</v>
          </cell>
          <cell r="I167">
            <v>0</v>
          </cell>
          <cell r="J167">
            <v>-169311.75000000006</v>
          </cell>
          <cell r="K167">
            <v>0</v>
          </cell>
          <cell r="L167">
            <v>45249339.579999991</v>
          </cell>
          <cell r="M167">
            <v>0</v>
          </cell>
          <cell r="N167">
            <v>-172914</v>
          </cell>
          <cell r="O167">
            <v>0</v>
          </cell>
          <cell r="P167">
            <v>45076425.579999998</v>
          </cell>
          <cell r="Q167">
            <v>0</v>
          </cell>
          <cell r="R167">
            <v>16853240</v>
          </cell>
          <cell r="S167">
            <v>0</v>
          </cell>
          <cell r="T167">
            <v>0</v>
          </cell>
          <cell r="U167">
            <v>0</v>
          </cell>
          <cell r="V167">
            <v>949157</v>
          </cell>
          <cell r="W167">
            <v>0</v>
          </cell>
          <cell r="X167">
            <v>-169311.75000000006</v>
          </cell>
          <cell r="Y167">
            <v>0</v>
          </cell>
          <cell r="Z167">
            <v>0</v>
          </cell>
          <cell r="AA167">
            <v>0</v>
          </cell>
          <cell r="AB167">
            <v>-60434.391000000018</v>
          </cell>
          <cell r="AC167">
            <v>0</v>
          </cell>
          <cell r="AD167">
            <v>17572650.858999997</v>
          </cell>
          <cell r="AE167">
            <v>0</v>
          </cell>
          <cell r="AF167">
            <v>0</v>
          </cell>
          <cell r="AG167">
            <v>0</v>
          </cell>
          <cell r="AH167">
            <v>945436</v>
          </cell>
          <cell r="AI167">
            <v>0</v>
          </cell>
          <cell r="AJ167">
            <v>-172914</v>
          </cell>
          <cell r="AK167">
            <v>0</v>
          </cell>
          <cell r="AL167">
            <v>0</v>
          </cell>
          <cell r="AM167">
            <v>0</v>
          </cell>
          <cell r="AN167">
            <v>-61671.892</v>
          </cell>
          <cell r="AO167">
            <v>0</v>
          </cell>
          <cell r="AP167">
            <v>18283500.967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 t="str">
            <v>BEND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A170" t="str">
            <v xml:space="preserve">331.00 0303         </v>
          </cell>
          <cell r="B170">
            <v>303</v>
          </cell>
          <cell r="C170" t="str">
            <v>ProdTrans</v>
          </cell>
          <cell r="D170" t="str">
            <v xml:space="preserve">331.00 0303         </v>
          </cell>
          <cell r="E170">
            <v>331</v>
          </cell>
          <cell r="F170" t="str">
            <v>Structures and Improvements</v>
          </cell>
          <cell r="G170">
            <v>0</v>
          </cell>
          <cell r="H170">
            <v>57076.38</v>
          </cell>
          <cell r="I170">
            <v>0</v>
          </cell>
          <cell r="J170">
            <v>-250.04</v>
          </cell>
          <cell r="K170">
            <v>0</v>
          </cell>
          <cell r="L170">
            <v>56826.34</v>
          </cell>
          <cell r="M170">
            <v>0</v>
          </cell>
          <cell r="N170">
            <v>-253.42</v>
          </cell>
          <cell r="O170">
            <v>0</v>
          </cell>
          <cell r="P170">
            <v>56572.92</v>
          </cell>
          <cell r="Q170">
            <v>0</v>
          </cell>
          <cell r="R170">
            <v>53749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-250.04</v>
          </cell>
          <cell r="Y170">
            <v>0</v>
          </cell>
          <cell r="Z170">
            <v>-40</v>
          </cell>
          <cell r="AA170">
            <v>0</v>
          </cell>
          <cell r="AB170">
            <v>-100.01600000000001</v>
          </cell>
          <cell r="AC170">
            <v>0</v>
          </cell>
          <cell r="AD170">
            <v>53398.943999999996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-253.42</v>
          </cell>
          <cell r="AK170">
            <v>0</v>
          </cell>
          <cell r="AL170">
            <v>-40</v>
          </cell>
          <cell r="AM170">
            <v>0</v>
          </cell>
          <cell r="AN170">
            <v>-101.36799999999999</v>
          </cell>
          <cell r="AO170">
            <v>0</v>
          </cell>
          <cell r="AP170">
            <v>53044.155999999995</v>
          </cell>
        </row>
        <row r="171">
          <cell r="A171" t="str">
            <v xml:space="preserve">332.00 0303         </v>
          </cell>
          <cell r="B171">
            <v>303</v>
          </cell>
          <cell r="C171" t="str">
            <v>ProdTrans</v>
          </cell>
          <cell r="D171" t="str">
            <v xml:space="preserve">332.00 0303         </v>
          </cell>
          <cell r="E171">
            <v>332</v>
          </cell>
          <cell r="F171" t="str">
            <v>Reservoirs, Dams and Waterways</v>
          </cell>
          <cell r="G171">
            <v>0</v>
          </cell>
          <cell r="H171">
            <v>532904.86</v>
          </cell>
          <cell r="I171">
            <v>0</v>
          </cell>
          <cell r="J171">
            <v>-983.2</v>
          </cell>
          <cell r="K171">
            <v>0</v>
          </cell>
          <cell r="L171">
            <v>531921.66</v>
          </cell>
          <cell r="M171">
            <v>0</v>
          </cell>
          <cell r="N171">
            <v>-1004.6400000000001</v>
          </cell>
          <cell r="O171">
            <v>0</v>
          </cell>
          <cell r="P171">
            <v>530917.02</v>
          </cell>
          <cell r="Q171">
            <v>0</v>
          </cell>
          <cell r="R171">
            <v>253003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-983.2</v>
          </cell>
          <cell r="Y171">
            <v>0</v>
          </cell>
          <cell r="Z171">
            <v>-40</v>
          </cell>
          <cell r="AA171">
            <v>0</v>
          </cell>
          <cell r="AB171">
            <v>-393.28</v>
          </cell>
          <cell r="AC171">
            <v>0</v>
          </cell>
          <cell r="AD171">
            <v>251626.52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-1004.6400000000001</v>
          </cell>
          <cell r="AK171">
            <v>0</v>
          </cell>
          <cell r="AL171">
            <v>-40</v>
          </cell>
          <cell r="AM171">
            <v>0</v>
          </cell>
          <cell r="AN171">
            <v>-401.85600000000005</v>
          </cell>
          <cell r="AO171">
            <v>0</v>
          </cell>
          <cell r="AP171">
            <v>250220.02399999998</v>
          </cell>
        </row>
        <row r="172">
          <cell r="A172" t="str">
            <v xml:space="preserve">333.00 0303         </v>
          </cell>
          <cell r="B172">
            <v>303</v>
          </cell>
          <cell r="C172" t="str">
            <v>ProdTrans</v>
          </cell>
          <cell r="D172" t="str">
            <v xml:space="preserve">333.00 0303         </v>
          </cell>
          <cell r="E172">
            <v>333</v>
          </cell>
          <cell r="F172" t="str">
            <v>Waterwheels, Turbines and Generators</v>
          </cell>
          <cell r="G172">
            <v>0</v>
          </cell>
          <cell r="H172">
            <v>97110.43</v>
          </cell>
          <cell r="I172">
            <v>0</v>
          </cell>
          <cell r="J172">
            <v>-1065.4900000000002</v>
          </cell>
          <cell r="K172">
            <v>0</v>
          </cell>
          <cell r="L172">
            <v>96044.939999999988</v>
          </cell>
          <cell r="M172">
            <v>0</v>
          </cell>
          <cell r="N172">
            <v>-1060.3800000000001</v>
          </cell>
          <cell r="O172">
            <v>0</v>
          </cell>
          <cell r="P172">
            <v>94984.559999999983</v>
          </cell>
          <cell r="Q172">
            <v>0</v>
          </cell>
          <cell r="R172">
            <v>7969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1065.4900000000002</v>
          </cell>
          <cell r="Y172">
            <v>0</v>
          </cell>
          <cell r="Z172">
            <v>-40</v>
          </cell>
          <cell r="AA172">
            <v>0</v>
          </cell>
          <cell r="AB172">
            <v>-426.19600000000008</v>
          </cell>
          <cell r="AC172">
            <v>0</v>
          </cell>
          <cell r="AD172">
            <v>78198.313999999998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-1060.3800000000001</v>
          </cell>
          <cell r="AK172">
            <v>0</v>
          </cell>
          <cell r="AL172">
            <v>-40</v>
          </cell>
          <cell r="AM172">
            <v>0</v>
          </cell>
          <cell r="AN172">
            <v>-424.15200000000004</v>
          </cell>
          <cell r="AO172">
            <v>0</v>
          </cell>
          <cell r="AP172">
            <v>76713.781999999992</v>
          </cell>
        </row>
        <row r="173">
          <cell r="A173" t="str">
            <v xml:space="preserve">334.00 0303         </v>
          </cell>
          <cell r="B173">
            <v>303</v>
          </cell>
          <cell r="C173" t="str">
            <v>ProdTrans</v>
          </cell>
          <cell r="D173" t="str">
            <v xml:space="preserve">334.00 0303         </v>
          </cell>
          <cell r="E173">
            <v>334</v>
          </cell>
          <cell r="F173" t="str">
            <v>Accessory Electric Equipment</v>
          </cell>
          <cell r="G173">
            <v>0</v>
          </cell>
          <cell r="H173">
            <v>627584.39</v>
          </cell>
          <cell r="I173">
            <v>0</v>
          </cell>
          <cell r="J173">
            <v>-6404.83</v>
          </cell>
          <cell r="K173">
            <v>0</v>
          </cell>
          <cell r="L173">
            <v>621179.56000000006</v>
          </cell>
          <cell r="M173">
            <v>0</v>
          </cell>
          <cell r="N173">
            <v>-6455.04</v>
          </cell>
          <cell r="O173">
            <v>0</v>
          </cell>
          <cell r="P173">
            <v>614724.52</v>
          </cell>
          <cell r="Q173">
            <v>0</v>
          </cell>
          <cell r="R173">
            <v>566062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-6404.83</v>
          </cell>
          <cell r="Y173">
            <v>0</v>
          </cell>
          <cell r="Z173">
            <v>-20</v>
          </cell>
          <cell r="AA173">
            <v>0</v>
          </cell>
          <cell r="AB173">
            <v>-1280.9660000000001</v>
          </cell>
          <cell r="AC173">
            <v>0</v>
          </cell>
          <cell r="AD173">
            <v>558376.20400000003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-6455.04</v>
          </cell>
          <cell r="AK173">
            <v>0</v>
          </cell>
          <cell r="AL173">
            <v>-20</v>
          </cell>
          <cell r="AM173">
            <v>0</v>
          </cell>
          <cell r="AN173">
            <v>-1291.008</v>
          </cell>
          <cell r="AO173">
            <v>0</v>
          </cell>
          <cell r="AP173">
            <v>550630.15599999996</v>
          </cell>
        </row>
        <row r="174">
          <cell r="A174" t="str">
            <v xml:space="preserve">335.00 0303         </v>
          </cell>
          <cell r="B174">
            <v>303</v>
          </cell>
          <cell r="C174" t="str">
            <v>ProdTrans</v>
          </cell>
          <cell r="D174" t="str">
            <v xml:space="preserve">335.00 0303         </v>
          </cell>
          <cell r="E174">
            <v>335</v>
          </cell>
          <cell r="F174" t="str">
            <v>Miscellaneous Power Plant Equipment</v>
          </cell>
          <cell r="G174">
            <v>0</v>
          </cell>
          <cell r="H174">
            <v>15383.82</v>
          </cell>
          <cell r="I174">
            <v>0</v>
          </cell>
          <cell r="J174">
            <v>-88.84</v>
          </cell>
          <cell r="K174">
            <v>0</v>
          </cell>
          <cell r="L174">
            <v>15294.98</v>
          </cell>
          <cell r="M174">
            <v>0</v>
          </cell>
          <cell r="N174">
            <v>-89.33</v>
          </cell>
          <cell r="O174">
            <v>0</v>
          </cell>
          <cell r="P174">
            <v>15205.65</v>
          </cell>
          <cell r="Q174">
            <v>0</v>
          </cell>
          <cell r="R174">
            <v>11669</v>
          </cell>
          <cell r="S174">
            <v>0</v>
          </cell>
          <cell r="T174">
            <v>7.2139820266177495</v>
          </cell>
          <cell r="U174">
            <v>0</v>
          </cell>
          <cell r="V174">
            <v>1107</v>
          </cell>
          <cell r="W174">
            <v>0</v>
          </cell>
          <cell r="X174">
            <v>-88.84</v>
          </cell>
          <cell r="Y174">
            <v>0</v>
          </cell>
          <cell r="Z174">
            <v>-10</v>
          </cell>
          <cell r="AA174">
            <v>0</v>
          </cell>
          <cell r="AB174">
            <v>-8.8840000000000003</v>
          </cell>
          <cell r="AC174">
            <v>0</v>
          </cell>
          <cell r="AD174">
            <v>12678.276</v>
          </cell>
          <cell r="AE174">
            <v>0</v>
          </cell>
          <cell r="AF174">
            <v>7.2139820266177495</v>
          </cell>
          <cell r="AG174">
            <v>0</v>
          </cell>
          <cell r="AH174">
            <v>1100</v>
          </cell>
          <cell r="AI174">
            <v>0</v>
          </cell>
          <cell r="AJ174">
            <v>-89.33</v>
          </cell>
          <cell r="AK174">
            <v>0</v>
          </cell>
          <cell r="AL174">
            <v>-10</v>
          </cell>
          <cell r="AM174">
            <v>0</v>
          </cell>
          <cell r="AN174">
            <v>-8.9329999999999998</v>
          </cell>
          <cell r="AO174">
            <v>0</v>
          </cell>
          <cell r="AP174">
            <v>13680.012999999999</v>
          </cell>
        </row>
        <row r="175">
          <cell r="A175" t="str">
            <v xml:space="preserve">336.00 0303         </v>
          </cell>
          <cell r="B175">
            <v>303</v>
          </cell>
          <cell r="C175" t="str">
            <v>ProdTrans</v>
          </cell>
          <cell r="D175" t="str">
            <v xml:space="preserve">336.00 0303         </v>
          </cell>
          <cell r="E175">
            <v>336</v>
          </cell>
          <cell r="F175" t="str">
            <v>Roads, Railroads and Bridges</v>
          </cell>
          <cell r="G175">
            <v>0</v>
          </cell>
          <cell r="H175">
            <v>174.4</v>
          </cell>
          <cell r="I175">
            <v>0</v>
          </cell>
          <cell r="J175">
            <v>-0.97</v>
          </cell>
          <cell r="K175">
            <v>0</v>
          </cell>
          <cell r="L175">
            <v>173.43</v>
          </cell>
          <cell r="M175">
            <v>0</v>
          </cell>
          <cell r="N175">
            <v>-0.98</v>
          </cell>
          <cell r="O175">
            <v>0</v>
          </cell>
          <cell r="P175">
            <v>172.45000000000002</v>
          </cell>
          <cell r="Q175">
            <v>0</v>
          </cell>
          <cell r="R175">
            <v>176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-0.97</v>
          </cell>
          <cell r="Y175">
            <v>0</v>
          </cell>
          <cell r="Z175">
            <v>-40</v>
          </cell>
          <cell r="AA175">
            <v>0</v>
          </cell>
          <cell r="AB175">
            <v>-0.38799999999999996</v>
          </cell>
          <cell r="AC175">
            <v>0</v>
          </cell>
          <cell r="AD175">
            <v>174.642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-0.98</v>
          </cell>
          <cell r="AK175">
            <v>0</v>
          </cell>
          <cell r="AL175">
            <v>-40</v>
          </cell>
          <cell r="AM175">
            <v>0</v>
          </cell>
          <cell r="AN175">
            <v>-0.39200000000000002</v>
          </cell>
          <cell r="AO175">
            <v>0</v>
          </cell>
          <cell r="AP175">
            <v>173.27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 t="str">
            <v>TOTAL BEND</v>
          </cell>
          <cell r="G176">
            <v>0</v>
          </cell>
          <cell r="H176">
            <v>1330234.28</v>
          </cell>
          <cell r="I176">
            <v>0</v>
          </cell>
          <cell r="J176">
            <v>-8793.3700000000008</v>
          </cell>
          <cell r="K176">
            <v>0</v>
          </cell>
          <cell r="L176">
            <v>1321440.9099999999</v>
          </cell>
          <cell r="M176">
            <v>0</v>
          </cell>
          <cell r="N176">
            <v>-8863.7899999999991</v>
          </cell>
          <cell r="O176">
            <v>0</v>
          </cell>
          <cell r="P176">
            <v>1312577.1199999999</v>
          </cell>
          <cell r="Q176">
            <v>0</v>
          </cell>
          <cell r="R176">
            <v>964349</v>
          </cell>
          <cell r="S176">
            <v>0</v>
          </cell>
          <cell r="T176">
            <v>0</v>
          </cell>
          <cell r="U176">
            <v>0</v>
          </cell>
          <cell r="V176">
            <v>1107</v>
          </cell>
          <cell r="W176">
            <v>0</v>
          </cell>
          <cell r="X176">
            <v>-8793.3700000000008</v>
          </cell>
          <cell r="Y176">
            <v>0</v>
          </cell>
          <cell r="Z176">
            <v>0</v>
          </cell>
          <cell r="AA176">
            <v>0</v>
          </cell>
          <cell r="AB176">
            <v>-2209.73</v>
          </cell>
          <cell r="AC176">
            <v>0</v>
          </cell>
          <cell r="AD176">
            <v>954452.9</v>
          </cell>
          <cell r="AE176">
            <v>0</v>
          </cell>
          <cell r="AF176">
            <v>0</v>
          </cell>
          <cell r="AG176">
            <v>0</v>
          </cell>
          <cell r="AH176">
            <v>1100</v>
          </cell>
          <cell r="AI176">
            <v>0</v>
          </cell>
          <cell r="AJ176">
            <v>-8863.7899999999991</v>
          </cell>
          <cell r="AK176">
            <v>0</v>
          </cell>
          <cell r="AL176">
            <v>0</v>
          </cell>
          <cell r="AM176">
            <v>0</v>
          </cell>
          <cell r="AN176">
            <v>-2227.7089999999998</v>
          </cell>
          <cell r="AO176">
            <v>0</v>
          </cell>
          <cell r="AP176">
            <v>944461.40100000007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BIG FORK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A179" t="str">
            <v xml:space="preserve">331.00 0304         </v>
          </cell>
          <cell r="B179">
            <v>304</v>
          </cell>
          <cell r="C179" t="str">
            <v>ProdTrans</v>
          </cell>
          <cell r="D179" t="str">
            <v xml:space="preserve">331.00 0304         </v>
          </cell>
          <cell r="E179">
            <v>331</v>
          </cell>
          <cell r="F179" t="str">
            <v>Structures and Improvements</v>
          </cell>
          <cell r="G179">
            <v>0</v>
          </cell>
          <cell r="H179">
            <v>606391.29</v>
          </cell>
          <cell r="I179">
            <v>0</v>
          </cell>
          <cell r="J179">
            <v>-1444.34</v>
          </cell>
          <cell r="K179">
            <v>0</v>
          </cell>
          <cell r="L179">
            <v>604946.95000000007</v>
          </cell>
          <cell r="M179">
            <v>0</v>
          </cell>
          <cell r="N179">
            <v>-1465.0000000000002</v>
          </cell>
          <cell r="O179">
            <v>0</v>
          </cell>
          <cell r="P179">
            <v>603481.95000000007</v>
          </cell>
          <cell r="Q179">
            <v>0</v>
          </cell>
          <cell r="R179">
            <v>307876</v>
          </cell>
          <cell r="S179">
            <v>0</v>
          </cell>
          <cell r="T179">
            <v>0.29281923269694393</v>
          </cell>
          <cell r="U179">
            <v>0</v>
          </cell>
          <cell r="V179">
            <v>1774</v>
          </cell>
          <cell r="W179">
            <v>0</v>
          </cell>
          <cell r="X179">
            <v>-1444.34</v>
          </cell>
          <cell r="Y179">
            <v>0</v>
          </cell>
          <cell r="Z179">
            <v>-40</v>
          </cell>
          <cell r="AA179">
            <v>0</v>
          </cell>
          <cell r="AB179">
            <v>-577.73599999999999</v>
          </cell>
          <cell r="AC179">
            <v>0</v>
          </cell>
          <cell r="AD179">
            <v>307627.924</v>
          </cell>
          <cell r="AE179">
            <v>0</v>
          </cell>
          <cell r="AF179">
            <v>0.29281923269694393</v>
          </cell>
          <cell r="AG179">
            <v>0</v>
          </cell>
          <cell r="AH179">
            <v>1769</v>
          </cell>
          <cell r="AI179">
            <v>0</v>
          </cell>
          <cell r="AJ179">
            <v>-1465.0000000000002</v>
          </cell>
          <cell r="AK179">
            <v>0</v>
          </cell>
          <cell r="AL179">
            <v>-40</v>
          </cell>
          <cell r="AM179">
            <v>0</v>
          </cell>
          <cell r="AN179">
            <v>-586.00000000000011</v>
          </cell>
          <cell r="AO179">
            <v>0</v>
          </cell>
          <cell r="AP179">
            <v>307345.924</v>
          </cell>
        </row>
        <row r="180">
          <cell r="A180" t="str">
            <v xml:space="preserve">332.00 0304         </v>
          </cell>
          <cell r="B180">
            <v>304</v>
          </cell>
          <cell r="C180" t="str">
            <v>ProdTrans</v>
          </cell>
          <cell r="D180" t="str">
            <v xml:space="preserve">332.00 0304         </v>
          </cell>
          <cell r="E180">
            <v>332</v>
          </cell>
          <cell r="F180" t="str">
            <v>Reservoirs, Dams and Waterways</v>
          </cell>
          <cell r="G180">
            <v>0</v>
          </cell>
          <cell r="H180">
            <v>4696998.58</v>
          </cell>
          <cell r="I180">
            <v>0</v>
          </cell>
          <cell r="J180">
            <v>-7628.05</v>
          </cell>
          <cell r="K180">
            <v>0</v>
          </cell>
          <cell r="L180">
            <v>4689370.53</v>
          </cell>
          <cell r="M180">
            <v>0</v>
          </cell>
          <cell r="N180">
            <v>-7796.15</v>
          </cell>
          <cell r="O180">
            <v>0</v>
          </cell>
          <cell r="P180">
            <v>4681574.38</v>
          </cell>
          <cell r="Q180">
            <v>0</v>
          </cell>
          <cell r="R180">
            <v>2448184</v>
          </cell>
          <cell r="S180">
            <v>0</v>
          </cell>
          <cell r="T180">
            <v>1.1093806408498781</v>
          </cell>
          <cell r="U180">
            <v>0</v>
          </cell>
          <cell r="V180">
            <v>52065</v>
          </cell>
          <cell r="W180">
            <v>0</v>
          </cell>
          <cell r="X180">
            <v>-7628.05</v>
          </cell>
          <cell r="Y180">
            <v>0</v>
          </cell>
          <cell r="Z180">
            <v>-40</v>
          </cell>
          <cell r="AA180">
            <v>0</v>
          </cell>
          <cell r="AB180">
            <v>-3051.22</v>
          </cell>
          <cell r="AC180">
            <v>0</v>
          </cell>
          <cell r="AD180">
            <v>2489569.73</v>
          </cell>
          <cell r="AE180">
            <v>0</v>
          </cell>
          <cell r="AF180">
            <v>1.1093806408498781</v>
          </cell>
          <cell r="AG180">
            <v>0</v>
          </cell>
          <cell r="AH180">
            <v>51980</v>
          </cell>
          <cell r="AI180">
            <v>0</v>
          </cell>
          <cell r="AJ180">
            <v>-7796.15</v>
          </cell>
          <cell r="AK180">
            <v>0</v>
          </cell>
          <cell r="AL180">
            <v>-40</v>
          </cell>
          <cell r="AM180">
            <v>0</v>
          </cell>
          <cell r="AN180">
            <v>-3118.46</v>
          </cell>
          <cell r="AO180">
            <v>0</v>
          </cell>
          <cell r="AP180">
            <v>2530635.12</v>
          </cell>
        </row>
        <row r="181">
          <cell r="A181" t="str">
            <v xml:space="preserve">333.00 0304         </v>
          </cell>
          <cell r="B181">
            <v>304</v>
          </cell>
          <cell r="C181" t="str">
            <v>ProdTrans</v>
          </cell>
          <cell r="D181" t="str">
            <v xml:space="preserve">333.00 0304         </v>
          </cell>
          <cell r="E181">
            <v>333</v>
          </cell>
          <cell r="F181" t="str">
            <v>Waterwheels, Turbines and Generators</v>
          </cell>
          <cell r="G181">
            <v>0</v>
          </cell>
          <cell r="H181">
            <v>1495500.81</v>
          </cell>
          <cell r="I181">
            <v>0</v>
          </cell>
          <cell r="J181">
            <v>-3471.0699999999997</v>
          </cell>
          <cell r="K181">
            <v>0</v>
          </cell>
          <cell r="L181">
            <v>1492029.74</v>
          </cell>
          <cell r="M181">
            <v>0</v>
          </cell>
          <cell r="N181">
            <v>-3630.7200000000003</v>
          </cell>
          <cell r="O181">
            <v>0</v>
          </cell>
          <cell r="P181">
            <v>1488399.02</v>
          </cell>
          <cell r="Q181">
            <v>0</v>
          </cell>
          <cell r="R181">
            <v>769672</v>
          </cell>
          <cell r="S181">
            <v>0</v>
          </cell>
          <cell r="T181">
            <v>1.2226165730369283</v>
          </cell>
          <cell r="U181">
            <v>0</v>
          </cell>
          <cell r="V181">
            <v>18263</v>
          </cell>
          <cell r="W181">
            <v>0</v>
          </cell>
          <cell r="X181">
            <v>-3471.0699999999997</v>
          </cell>
          <cell r="Y181">
            <v>0</v>
          </cell>
          <cell r="Z181">
            <v>-40</v>
          </cell>
          <cell r="AA181">
            <v>0</v>
          </cell>
          <cell r="AB181">
            <v>-1388.4279999999999</v>
          </cell>
          <cell r="AC181">
            <v>0</v>
          </cell>
          <cell r="AD181">
            <v>783075.50200000009</v>
          </cell>
          <cell r="AE181">
            <v>0</v>
          </cell>
          <cell r="AF181">
            <v>1.2226165730369283</v>
          </cell>
          <cell r="AG181">
            <v>0</v>
          </cell>
          <cell r="AH181">
            <v>18220</v>
          </cell>
          <cell r="AI181">
            <v>0</v>
          </cell>
          <cell r="AJ181">
            <v>-3630.7200000000003</v>
          </cell>
          <cell r="AK181">
            <v>0</v>
          </cell>
          <cell r="AL181">
            <v>-40</v>
          </cell>
          <cell r="AM181">
            <v>0</v>
          </cell>
          <cell r="AN181">
            <v>-1452.2880000000002</v>
          </cell>
          <cell r="AO181">
            <v>0</v>
          </cell>
          <cell r="AP181">
            <v>796212.49400000018</v>
          </cell>
        </row>
        <row r="182">
          <cell r="A182" t="str">
            <v xml:space="preserve">334.00 0304         </v>
          </cell>
          <cell r="B182">
            <v>304</v>
          </cell>
          <cell r="C182" t="str">
            <v>ProdTrans</v>
          </cell>
          <cell r="D182" t="str">
            <v xml:space="preserve">334.00 0304         </v>
          </cell>
          <cell r="E182">
            <v>334</v>
          </cell>
          <cell r="F182" t="str">
            <v>Accessory Electric Equipment</v>
          </cell>
          <cell r="G182">
            <v>0</v>
          </cell>
          <cell r="H182">
            <v>300515.20000000001</v>
          </cell>
          <cell r="I182">
            <v>0</v>
          </cell>
          <cell r="J182">
            <v>-2622.6899999999996</v>
          </cell>
          <cell r="K182">
            <v>0</v>
          </cell>
          <cell r="L182">
            <v>297892.51</v>
          </cell>
          <cell r="M182">
            <v>0</v>
          </cell>
          <cell r="N182">
            <v>-2686.74</v>
          </cell>
          <cell r="O182">
            <v>0</v>
          </cell>
          <cell r="P182">
            <v>295205.77</v>
          </cell>
          <cell r="Q182">
            <v>0</v>
          </cell>
          <cell r="R182">
            <v>174744</v>
          </cell>
          <cell r="S182">
            <v>0</v>
          </cell>
          <cell r="T182">
            <v>0.45754760444180015</v>
          </cell>
          <cell r="U182">
            <v>0</v>
          </cell>
          <cell r="V182">
            <v>1369</v>
          </cell>
          <cell r="W182">
            <v>0</v>
          </cell>
          <cell r="X182">
            <v>-2622.6899999999996</v>
          </cell>
          <cell r="Y182">
            <v>0</v>
          </cell>
          <cell r="Z182">
            <v>-20</v>
          </cell>
          <cell r="AA182">
            <v>0</v>
          </cell>
          <cell r="AB182">
            <v>-524.5379999999999</v>
          </cell>
          <cell r="AC182">
            <v>0</v>
          </cell>
          <cell r="AD182">
            <v>172965.772</v>
          </cell>
          <cell r="AE182">
            <v>0</v>
          </cell>
          <cell r="AF182">
            <v>0.45754760444180015</v>
          </cell>
          <cell r="AG182">
            <v>0</v>
          </cell>
          <cell r="AH182">
            <v>1357</v>
          </cell>
          <cell r="AI182">
            <v>0</v>
          </cell>
          <cell r="AJ182">
            <v>-2686.74</v>
          </cell>
          <cell r="AK182">
            <v>0</v>
          </cell>
          <cell r="AL182">
            <v>-20</v>
          </cell>
          <cell r="AM182">
            <v>0</v>
          </cell>
          <cell r="AN182">
            <v>-537.34799999999996</v>
          </cell>
          <cell r="AO182">
            <v>0</v>
          </cell>
          <cell r="AP182">
            <v>171098.68400000001</v>
          </cell>
        </row>
        <row r="183">
          <cell r="A183" t="str">
            <v xml:space="preserve">336.00 0304         </v>
          </cell>
          <cell r="B183">
            <v>304</v>
          </cell>
          <cell r="C183" t="str">
            <v>ProdTrans</v>
          </cell>
          <cell r="D183" t="str">
            <v xml:space="preserve">336.00 0304         </v>
          </cell>
          <cell r="E183">
            <v>336</v>
          </cell>
          <cell r="F183" t="str">
            <v>Roads, Railroads and Bridges</v>
          </cell>
          <cell r="G183">
            <v>0</v>
          </cell>
          <cell r="H183">
            <v>232133.05</v>
          </cell>
          <cell r="I183">
            <v>0</v>
          </cell>
          <cell r="J183">
            <v>-390.6</v>
          </cell>
          <cell r="K183">
            <v>0</v>
          </cell>
          <cell r="L183">
            <v>231742.44999999998</v>
          </cell>
          <cell r="M183">
            <v>0</v>
          </cell>
          <cell r="N183">
            <v>-396.46999999999997</v>
          </cell>
          <cell r="O183">
            <v>0</v>
          </cell>
          <cell r="P183">
            <v>231345.97999999998</v>
          </cell>
          <cell r="Q183">
            <v>0</v>
          </cell>
          <cell r="R183">
            <v>52429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-390.6</v>
          </cell>
          <cell r="Y183">
            <v>0</v>
          </cell>
          <cell r="Z183">
            <v>-40</v>
          </cell>
          <cell r="AA183">
            <v>0</v>
          </cell>
          <cell r="AB183">
            <v>-156.24</v>
          </cell>
          <cell r="AC183">
            <v>0</v>
          </cell>
          <cell r="AD183">
            <v>51882.16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-396.46999999999997</v>
          </cell>
          <cell r="AK183">
            <v>0</v>
          </cell>
          <cell r="AL183">
            <v>-40</v>
          </cell>
          <cell r="AM183">
            <v>0</v>
          </cell>
          <cell r="AN183">
            <v>-158.58799999999999</v>
          </cell>
          <cell r="AO183">
            <v>0</v>
          </cell>
          <cell r="AP183">
            <v>51327.101999999999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 t="str">
            <v>TOTAL BIG FORK</v>
          </cell>
          <cell r="G184">
            <v>0</v>
          </cell>
          <cell r="H184">
            <v>7331538.9299999997</v>
          </cell>
          <cell r="I184">
            <v>0</v>
          </cell>
          <cell r="J184">
            <v>-15556.749999999998</v>
          </cell>
          <cell r="K184">
            <v>0</v>
          </cell>
          <cell r="L184">
            <v>7315982.1800000006</v>
          </cell>
          <cell r="M184">
            <v>0</v>
          </cell>
          <cell r="N184">
            <v>-15975.079999999998</v>
          </cell>
          <cell r="O184">
            <v>0</v>
          </cell>
          <cell r="P184">
            <v>7300007.0999999996</v>
          </cell>
          <cell r="Q184">
            <v>0</v>
          </cell>
          <cell r="R184">
            <v>3752905</v>
          </cell>
          <cell r="S184">
            <v>0</v>
          </cell>
          <cell r="T184">
            <v>0</v>
          </cell>
          <cell r="U184">
            <v>0</v>
          </cell>
          <cell r="V184">
            <v>73471</v>
          </cell>
          <cell r="W184">
            <v>0</v>
          </cell>
          <cell r="X184">
            <v>-15556.749999999998</v>
          </cell>
          <cell r="Y184">
            <v>0</v>
          </cell>
          <cell r="Z184">
            <v>0</v>
          </cell>
          <cell r="AA184">
            <v>0</v>
          </cell>
          <cell r="AB184">
            <v>-5698.1619999999994</v>
          </cell>
          <cell r="AC184">
            <v>0</v>
          </cell>
          <cell r="AD184">
            <v>3805121.0880000005</v>
          </cell>
          <cell r="AE184">
            <v>0</v>
          </cell>
          <cell r="AF184">
            <v>0</v>
          </cell>
          <cell r="AG184">
            <v>0</v>
          </cell>
          <cell r="AH184">
            <v>73326</v>
          </cell>
          <cell r="AI184">
            <v>0</v>
          </cell>
          <cell r="AJ184">
            <v>-15975.079999999998</v>
          </cell>
          <cell r="AK184">
            <v>0</v>
          </cell>
          <cell r="AL184">
            <v>0</v>
          </cell>
          <cell r="AM184">
            <v>0</v>
          </cell>
          <cell r="AN184">
            <v>-5852.6840000000002</v>
          </cell>
          <cell r="AO184">
            <v>0</v>
          </cell>
          <cell r="AP184">
            <v>3856619.3240000005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CONDIT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A187" t="str">
            <v xml:space="preserve">330.20 0305         </v>
          </cell>
          <cell r="B187">
            <v>305</v>
          </cell>
          <cell r="C187" t="str">
            <v>ProdTrans</v>
          </cell>
          <cell r="D187" t="str">
            <v xml:space="preserve">330.20 0305         </v>
          </cell>
          <cell r="E187">
            <v>330.2</v>
          </cell>
          <cell r="F187" t="str">
            <v>Land Rights</v>
          </cell>
          <cell r="G187">
            <v>0</v>
          </cell>
          <cell r="H187">
            <v>172.28</v>
          </cell>
          <cell r="I187">
            <v>0</v>
          </cell>
          <cell r="J187">
            <v>-172.28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172</v>
          </cell>
          <cell r="S187">
            <v>0</v>
          </cell>
          <cell r="T187">
            <v>9.5930232558139537</v>
          </cell>
          <cell r="U187">
            <v>0</v>
          </cell>
          <cell r="V187">
            <v>8</v>
          </cell>
          <cell r="W187">
            <v>0</v>
          </cell>
          <cell r="X187">
            <v>-172.28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7.7199999999999989</v>
          </cell>
          <cell r="AE187">
            <v>0</v>
          </cell>
          <cell r="AF187">
            <v>9.5930232558139537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7.7199999999999989</v>
          </cell>
        </row>
        <row r="188">
          <cell r="A188" t="str">
            <v xml:space="preserve">330.40 0305         </v>
          </cell>
          <cell r="B188">
            <v>305</v>
          </cell>
          <cell r="C188" t="str">
            <v>ProdTrans</v>
          </cell>
          <cell r="D188" t="str">
            <v xml:space="preserve">330.40 0305         </v>
          </cell>
          <cell r="E188">
            <v>330.4</v>
          </cell>
          <cell r="F188" t="str">
            <v>Flood Rights</v>
          </cell>
          <cell r="G188">
            <v>0</v>
          </cell>
          <cell r="H188">
            <v>2963.75</v>
          </cell>
          <cell r="I188">
            <v>0</v>
          </cell>
          <cell r="J188">
            <v>-2963.75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2964</v>
          </cell>
          <cell r="S188">
            <v>0</v>
          </cell>
          <cell r="T188">
            <v>9.3117408906882595</v>
          </cell>
          <cell r="U188">
            <v>0</v>
          </cell>
          <cell r="V188">
            <v>138</v>
          </cell>
          <cell r="W188">
            <v>0</v>
          </cell>
          <cell r="X188">
            <v>-2963.75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38.25</v>
          </cell>
          <cell r="AE188">
            <v>0</v>
          </cell>
          <cell r="AF188">
            <v>9.3117408906882595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138.25</v>
          </cell>
        </row>
        <row r="189">
          <cell r="A189" t="str">
            <v xml:space="preserve">331.00 0305         </v>
          </cell>
          <cell r="B189">
            <v>305</v>
          </cell>
          <cell r="C189" t="str">
            <v>ProdTrans</v>
          </cell>
          <cell r="D189" t="str">
            <v xml:space="preserve">331.00 0305         </v>
          </cell>
          <cell r="E189">
            <v>331</v>
          </cell>
          <cell r="F189" t="str">
            <v>Structures and Improvements</v>
          </cell>
          <cell r="G189">
            <v>0</v>
          </cell>
          <cell r="H189">
            <v>1038010.77</v>
          </cell>
          <cell r="I189">
            <v>0</v>
          </cell>
          <cell r="J189">
            <v>-1038010.7699999999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1012852</v>
          </cell>
          <cell r="S189">
            <v>0</v>
          </cell>
          <cell r="T189">
            <v>11.110501985420495</v>
          </cell>
          <cell r="U189">
            <v>0</v>
          </cell>
          <cell r="V189">
            <v>57664</v>
          </cell>
          <cell r="W189">
            <v>0</v>
          </cell>
          <cell r="X189">
            <v>-1038010.7699999999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32505.230000000098</v>
          </cell>
          <cell r="AE189">
            <v>0</v>
          </cell>
          <cell r="AF189">
            <v>11.110501985420495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32505.230000000098</v>
          </cell>
        </row>
        <row r="190">
          <cell r="A190" t="str">
            <v xml:space="preserve">332.00 0305         </v>
          </cell>
          <cell r="B190">
            <v>305</v>
          </cell>
          <cell r="C190" t="str">
            <v>ProdTrans</v>
          </cell>
          <cell r="D190" t="str">
            <v xml:space="preserve">332.00 0305         </v>
          </cell>
          <cell r="E190">
            <v>332</v>
          </cell>
          <cell r="F190" t="str">
            <v>Reservoirs, Dams and Waterways</v>
          </cell>
          <cell r="G190">
            <v>0</v>
          </cell>
          <cell r="H190">
            <v>76393.33</v>
          </cell>
          <cell r="I190">
            <v>0</v>
          </cell>
          <cell r="J190">
            <v>-76393.329999999987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76393</v>
          </cell>
          <cell r="S190">
            <v>0</v>
          </cell>
          <cell r="T190">
            <v>10.77243106137926</v>
          </cell>
          <cell r="U190">
            <v>0</v>
          </cell>
          <cell r="V190">
            <v>4115</v>
          </cell>
          <cell r="W190">
            <v>0</v>
          </cell>
          <cell r="X190">
            <v>-76393.329999999987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4114.6700000000128</v>
          </cell>
          <cell r="AE190">
            <v>0</v>
          </cell>
          <cell r="AF190">
            <v>10.77243106137926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4114.6700000000128</v>
          </cell>
        </row>
        <row r="191">
          <cell r="A191" t="str">
            <v xml:space="preserve">333.00 0305         </v>
          </cell>
          <cell r="B191">
            <v>305</v>
          </cell>
          <cell r="C191" t="str">
            <v>ProdTrans</v>
          </cell>
          <cell r="D191" t="str">
            <v xml:space="preserve">333.00 0305         </v>
          </cell>
          <cell r="E191">
            <v>333</v>
          </cell>
          <cell r="F191" t="str">
            <v>Waterwheels, Turbines and Generators</v>
          </cell>
          <cell r="G191">
            <v>0</v>
          </cell>
          <cell r="H191">
            <v>87928.29</v>
          </cell>
          <cell r="I191">
            <v>0</v>
          </cell>
          <cell r="J191">
            <v>-87928.29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76631</v>
          </cell>
          <cell r="S191">
            <v>0</v>
          </cell>
          <cell r="T191">
            <v>11.999244015681656</v>
          </cell>
          <cell r="U191">
            <v>0</v>
          </cell>
          <cell r="V191">
            <v>5275</v>
          </cell>
          <cell r="W191">
            <v>0</v>
          </cell>
          <cell r="X191">
            <v>-87928.29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-6022.2899999999936</v>
          </cell>
          <cell r="AE191">
            <v>0</v>
          </cell>
          <cell r="AF191">
            <v>11.999244015681656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-6022.2899999999936</v>
          </cell>
        </row>
        <row r="192">
          <cell r="A192" t="str">
            <v xml:space="preserve">334.00 0305         </v>
          </cell>
          <cell r="B192">
            <v>305</v>
          </cell>
          <cell r="C192" t="str">
            <v>ProdTrans</v>
          </cell>
          <cell r="D192" t="str">
            <v xml:space="preserve">334.00 0305         </v>
          </cell>
          <cell r="E192">
            <v>334</v>
          </cell>
          <cell r="F192" t="str">
            <v>Accessory Electric Equipment</v>
          </cell>
          <cell r="G192">
            <v>0</v>
          </cell>
          <cell r="H192">
            <v>132519.20000000001</v>
          </cell>
          <cell r="I192">
            <v>0</v>
          </cell>
          <cell r="J192">
            <v>-132519.19999999998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32519</v>
          </cell>
          <cell r="S192">
            <v>0</v>
          </cell>
          <cell r="T192">
            <v>11.744816748618645</v>
          </cell>
          <cell r="U192">
            <v>0</v>
          </cell>
          <cell r="V192">
            <v>7782</v>
          </cell>
          <cell r="W192">
            <v>0</v>
          </cell>
          <cell r="X192">
            <v>-132519.19999999998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7781.8000000000175</v>
          </cell>
          <cell r="AE192">
            <v>0</v>
          </cell>
          <cell r="AF192">
            <v>11.744816748618645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7781.8000000000175</v>
          </cell>
        </row>
        <row r="193">
          <cell r="A193" t="str">
            <v xml:space="preserve">335.00 0305         </v>
          </cell>
          <cell r="B193">
            <v>305</v>
          </cell>
          <cell r="C193" t="str">
            <v>ProdTrans</v>
          </cell>
          <cell r="D193" t="str">
            <v xml:space="preserve">335.00 0305         </v>
          </cell>
          <cell r="E193">
            <v>335</v>
          </cell>
          <cell r="F193" t="str">
            <v>Miscellaneous Power Plant Equipment</v>
          </cell>
          <cell r="G193">
            <v>0</v>
          </cell>
          <cell r="H193">
            <v>3588.26</v>
          </cell>
          <cell r="I193">
            <v>0</v>
          </cell>
          <cell r="J193">
            <v>-3588.26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3588</v>
          </cell>
          <cell r="S193">
            <v>0</v>
          </cell>
          <cell r="T193">
            <v>14.381270903010032</v>
          </cell>
          <cell r="U193">
            <v>0</v>
          </cell>
          <cell r="V193">
            <v>258</v>
          </cell>
          <cell r="W193">
            <v>0</v>
          </cell>
          <cell r="X193">
            <v>-3588.26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257.73999999999978</v>
          </cell>
          <cell r="AE193">
            <v>0</v>
          </cell>
          <cell r="AF193">
            <v>14.381270903010032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257.73999999999978</v>
          </cell>
        </row>
        <row r="194">
          <cell r="A194" t="str">
            <v xml:space="preserve">336.00 0305         </v>
          </cell>
          <cell r="B194">
            <v>305</v>
          </cell>
          <cell r="C194" t="str">
            <v>ProdTrans</v>
          </cell>
          <cell r="D194" t="str">
            <v xml:space="preserve">336.00 0305         </v>
          </cell>
          <cell r="E194">
            <v>336</v>
          </cell>
          <cell r="F194" t="str">
            <v>Roads, Railroads and Bridges</v>
          </cell>
          <cell r="G194">
            <v>0</v>
          </cell>
          <cell r="H194">
            <v>59738.080000000002</v>
          </cell>
          <cell r="I194">
            <v>0</v>
          </cell>
          <cell r="J194">
            <v>-59738.079999999994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59738</v>
          </cell>
          <cell r="S194">
            <v>0</v>
          </cell>
          <cell r="T194">
            <v>10.089055542535739</v>
          </cell>
          <cell r="U194">
            <v>0</v>
          </cell>
          <cell r="V194">
            <v>3014</v>
          </cell>
          <cell r="W194">
            <v>0</v>
          </cell>
          <cell r="X194">
            <v>-59738.079999999994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3013.9200000000055</v>
          </cell>
          <cell r="AE194">
            <v>0</v>
          </cell>
          <cell r="AF194">
            <v>10.089055542535739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3013.9200000000055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 t="str">
            <v>TOTAL CONDIT</v>
          </cell>
          <cell r="G195">
            <v>0</v>
          </cell>
          <cell r="H195">
            <v>1401313.9600000002</v>
          </cell>
          <cell r="I195">
            <v>0</v>
          </cell>
          <cell r="J195">
            <v>-1401313.96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64857</v>
          </cell>
          <cell r="S195">
            <v>0</v>
          </cell>
          <cell r="T195">
            <v>0</v>
          </cell>
          <cell r="U195">
            <v>0</v>
          </cell>
          <cell r="V195">
            <v>78254</v>
          </cell>
          <cell r="W195">
            <v>0</v>
          </cell>
          <cell r="X195">
            <v>-1401313.96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41797.040000000139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41797.040000000139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 t="str">
            <v>CUTLER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A198" t="str">
            <v xml:space="preserve">330.30 0306         </v>
          </cell>
          <cell r="B198">
            <v>306</v>
          </cell>
          <cell r="C198" t="str">
            <v>ProdTrans</v>
          </cell>
          <cell r="D198" t="str">
            <v xml:space="preserve">330.30 0306         </v>
          </cell>
          <cell r="E198">
            <v>330.3</v>
          </cell>
          <cell r="F198" t="str">
            <v>Water Rights</v>
          </cell>
          <cell r="G198">
            <v>0</v>
          </cell>
          <cell r="H198">
            <v>4818.3100000000004</v>
          </cell>
          <cell r="I198">
            <v>0</v>
          </cell>
          <cell r="J198">
            <v>0</v>
          </cell>
          <cell r="K198">
            <v>0</v>
          </cell>
          <cell r="L198">
            <v>4818.3100000000004</v>
          </cell>
          <cell r="M198">
            <v>0</v>
          </cell>
          <cell r="N198">
            <v>0</v>
          </cell>
          <cell r="O198">
            <v>0</v>
          </cell>
          <cell r="P198">
            <v>4818.3100000000004</v>
          </cell>
          <cell r="Q198">
            <v>0</v>
          </cell>
          <cell r="R198">
            <v>2949</v>
          </cell>
          <cell r="S198">
            <v>0</v>
          </cell>
          <cell r="T198">
            <v>2.2704211060375443</v>
          </cell>
          <cell r="U198">
            <v>0</v>
          </cell>
          <cell r="V198">
            <v>109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3058</v>
          </cell>
          <cell r="AE198">
            <v>0</v>
          </cell>
          <cell r="AF198">
            <v>2.2704211060375443</v>
          </cell>
          <cell r="AG198">
            <v>0</v>
          </cell>
          <cell r="AH198">
            <v>109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3167</v>
          </cell>
        </row>
        <row r="199">
          <cell r="A199" t="str">
            <v xml:space="preserve">330.40 0306         </v>
          </cell>
          <cell r="B199">
            <v>306</v>
          </cell>
          <cell r="C199" t="str">
            <v>ProdTrans</v>
          </cell>
          <cell r="D199" t="str">
            <v xml:space="preserve">330.40 0306         </v>
          </cell>
          <cell r="E199">
            <v>330.4</v>
          </cell>
          <cell r="F199" t="str">
            <v>Flood Rights</v>
          </cell>
          <cell r="G199">
            <v>0</v>
          </cell>
          <cell r="H199">
            <v>90968.42</v>
          </cell>
          <cell r="I199">
            <v>0</v>
          </cell>
          <cell r="J199">
            <v>0</v>
          </cell>
          <cell r="K199">
            <v>0</v>
          </cell>
          <cell r="L199">
            <v>90968.42</v>
          </cell>
          <cell r="M199">
            <v>0</v>
          </cell>
          <cell r="N199">
            <v>0</v>
          </cell>
          <cell r="O199">
            <v>0</v>
          </cell>
          <cell r="P199">
            <v>90968.42</v>
          </cell>
          <cell r="Q199">
            <v>0</v>
          </cell>
          <cell r="R199">
            <v>53064</v>
          </cell>
          <cell r="S199">
            <v>0</v>
          </cell>
          <cell r="T199">
            <v>2.5123608790392713</v>
          </cell>
          <cell r="U199">
            <v>0</v>
          </cell>
          <cell r="V199">
            <v>2285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55349</v>
          </cell>
          <cell r="AE199">
            <v>0</v>
          </cell>
          <cell r="AF199">
            <v>2.5123608790392713</v>
          </cell>
          <cell r="AG199">
            <v>0</v>
          </cell>
          <cell r="AH199">
            <v>2285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57634</v>
          </cell>
        </row>
        <row r="200">
          <cell r="A200" t="str">
            <v xml:space="preserve">331.00 0306         </v>
          </cell>
          <cell r="B200">
            <v>306</v>
          </cell>
          <cell r="C200" t="str">
            <v>ProdTrans</v>
          </cell>
          <cell r="D200" t="str">
            <v xml:space="preserve">331.00 0306         </v>
          </cell>
          <cell r="E200">
            <v>331</v>
          </cell>
          <cell r="F200" t="str">
            <v>Structures and Improvements</v>
          </cell>
          <cell r="G200">
            <v>0</v>
          </cell>
          <cell r="H200">
            <v>3968892.28</v>
          </cell>
          <cell r="I200">
            <v>0</v>
          </cell>
          <cell r="J200">
            <v>-10181.610000000002</v>
          </cell>
          <cell r="K200">
            <v>0</v>
          </cell>
          <cell r="L200">
            <v>3958710.67</v>
          </cell>
          <cell r="M200">
            <v>0</v>
          </cell>
          <cell r="N200">
            <v>-10330.4</v>
          </cell>
          <cell r="O200">
            <v>0</v>
          </cell>
          <cell r="P200">
            <v>3948380.27</v>
          </cell>
          <cell r="Q200">
            <v>0</v>
          </cell>
          <cell r="R200">
            <v>1565277</v>
          </cell>
          <cell r="S200">
            <v>0</v>
          </cell>
          <cell r="T200">
            <v>3.5730551421973047</v>
          </cell>
          <cell r="U200">
            <v>0</v>
          </cell>
          <cell r="V200">
            <v>141629</v>
          </cell>
          <cell r="W200">
            <v>0</v>
          </cell>
          <cell r="X200">
            <v>-10181.610000000002</v>
          </cell>
          <cell r="Y200">
            <v>0</v>
          </cell>
          <cell r="Z200">
            <v>-40</v>
          </cell>
          <cell r="AA200">
            <v>0</v>
          </cell>
          <cell r="AB200">
            <v>-4072.6440000000007</v>
          </cell>
          <cell r="AC200">
            <v>0</v>
          </cell>
          <cell r="AD200">
            <v>1692651.7459999998</v>
          </cell>
          <cell r="AE200">
            <v>0</v>
          </cell>
          <cell r="AF200">
            <v>3.5730551421973047</v>
          </cell>
          <cell r="AG200">
            <v>0</v>
          </cell>
          <cell r="AH200">
            <v>141262</v>
          </cell>
          <cell r="AI200">
            <v>0</v>
          </cell>
          <cell r="AJ200">
            <v>-10330.4</v>
          </cell>
          <cell r="AK200">
            <v>0</v>
          </cell>
          <cell r="AL200">
            <v>-40</v>
          </cell>
          <cell r="AM200">
            <v>0</v>
          </cell>
          <cell r="AN200">
            <v>-4132.16</v>
          </cell>
          <cell r="AO200">
            <v>0</v>
          </cell>
          <cell r="AP200">
            <v>1819451.186</v>
          </cell>
        </row>
        <row r="201">
          <cell r="A201" t="str">
            <v xml:space="preserve">332.00 0306         </v>
          </cell>
          <cell r="B201">
            <v>306</v>
          </cell>
          <cell r="C201" t="str">
            <v>ProdTrans</v>
          </cell>
          <cell r="D201" t="str">
            <v xml:space="preserve">332.00 0306         </v>
          </cell>
          <cell r="E201">
            <v>332</v>
          </cell>
          <cell r="F201" t="str">
            <v>Reservoirs, Dams and Waterways</v>
          </cell>
          <cell r="G201">
            <v>0</v>
          </cell>
          <cell r="H201">
            <v>7553630.7599999998</v>
          </cell>
          <cell r="I201">
            <v>0</v>
          </cell>
          <cell r="J201">
            <v>-20906.499999999996</v>
          </cell>
          <cell r="K201">
            <v>0</v>
          </cell>
          <cell r="L201">
            <v>7532724.2599999998</v>
          </cell>
          <cell r="M201">
            <v>0</v>
          </cell>
          <cell r="N201">
            <v>-21326.660000000007</v>
          </cell>
          <cell r="O201">
            <v>0</v>
          </cell>
          <cell r="P201">
            <v>7511397.5999999996</v>
          </cell>
          <cell r="Q201">
            <v>0</v>
          </cell>
          <cell r="R201">
            <v>3110868</v>
          </cell>
          <cell r="S201">
            <v>0</v>
          </cell>
          <cell r="T201">
            <v>2.9960498283834496</v>
          </cell>
          <cell r="U201">
            <v>0</v>
          </cell>
          <cell r="V201">
            <v>225997</v>
          </cell>
          <cell r="W201">
            <v>0</v>
          </cell>
          <cell r="X201">
            <v>-20906.499999999996</v>
          </cell>
          <cell r="Y201">
            <v>0</v>
          </cell>
          <cell r="Z201">
            <v>-40</v>
          </cell>
          <cell r="AA201">
            <v>0</v>
          </cell>
          <cell r="AB201">
            <v>-8362.5999999999985</v>
          </cell>
          <cell r="AC201">
            <v>0</v>
          </cell>
          <cell r="AD201">
            <v>3307595.9</v>
          </cell>
          <cell r="AE201">
            <v>0</v>
          </cell>
          <cell r="AF201">
            <v>2.9960498283834496</v>
          </cell>
          <cell r="AG201">
            <v>0</v>
          </cell>
          <cell r="AH201">
            <v>225365</v>
          </cell>
          <cell r="AI201">
            <v>0</v>
          </cell>
          <cell r="AJ201">
            <v>-21326.660000000007</v>
          </cell>
          <cell r="AK201">
            <v>0</v>
          </cell>
          <cell r="AL201">
            <v>-40</v>
          </cell>
          <cell r="AM201">
            <v>0</v>
          </cell>
          <cell r="AN201">
            <v>-8530.6640000000025</v>
          </cell>
          <cell r="AO201">
            <v>0</v>
          </cell>
          <cell r="AP201">
            <v>3503103.5759999999</v>
          </cell>
        </row>
        <row r="202">
          <cell r="A202" t="str">
            <v xml:space="preserve">333.00 0306         </v>
          </cell>
          <cell r="B202">
            <v>306</v>
          </cell>
          <cell r="C202" t="str">
            <v>ProdTrans</v>
          </cell>
          <cell r="D202" t="str">
            <v xml:space="preserve">333.00 0306         </v>
          </cell>
          <cell r="E202">
            <v>333</v>
          </cell>
          <cell r="F202" t="str">
            <v>Waterwheels, Turbines and Generators</v>
          </cell>
          <cell r="G202">
            <v>0</v>
          </cell>
          <cell r="H202">
            <v>11999063.029999999</v>
          </cell>
          <cell r="I202">
            <v>0</v>
          </cell>
          <cell r="J202">
            <v>-15164.779999999997</v>
          </cell>
          <cell r="K202">
            <v>0</v>
          </cell>
          <cell r="L202">
            <v>11983898.25</v>
          </cell>
          <cell r="M202">
            <v>0</v>
          </cell>
          <cell r="N202">
            <v>-16072.03</v>
          </cell>
          <cell r="O202">
            <v>0</v>
          </cell>
          <cell r="P202">
            <v>11967826.220000001</v>
          </cell>
          <cell r="Q202">
            <v>0</v>
          </cell>
          <cell r="R202">
            <v>2130854</v>
          </cell>
          <cell r="S202">
            <v>0</v>
          </cell>
          <cell r="T202">
            <v>2.5866739492598643</v>
          </cell>
          <cell r="U202">
            <v>0</v>
          </cell>
          <cell r="V202">
            <v>310181</v>
          </cell>
          <cell r="W202">
            <v>0</v>
          </cell>
          <cell r="X202">
            <v>-15164.779999999997</v>
          </cell>
          <cell r="Y202">
            <v>0</v>
          </cell>
          <cell r="Z202">
            <v>-40</v>
          </cell>
          <cell r="AA202">
            <v>0</v>
          </cell>
          <cell r="AB202">
            <v>-6065.9119999999984</v>
          </cell>
          <cell r="AC202">
            <v>0</v>
          </cell>
          <cell r="AD202">
            <v>2419804.3080000002</v>
          </cell>
          <cell r="AE202">
            <v>0</v>
          </cell>
          <cell r="AF202">
            <v>2.5866739492598643</v>
          </cell>
          <cell r="AG202">
            <v>0</v>
          </cell>
          <cell r="AH202">
            <v>309777</v>
          </cell>
          <cell r="AI202">
            <v>0</v>
          </cell>
          <cell r="AJ202">
            <v>-16072.03</v>
          </cell>
          <cell r="AK202">
            <v>0</v>
          </cell>
          <cell r="AL202">
            <v>-40</v>
          </cell>
          <cell r="AM202">
            <v>0</v>
          </cell>
          <cell r="AN202">
            <v>-6428.8120000000008</v>
          </cell>
          <cell r="AO202">
            <v>0</v>
          </cell>
          <cell r="AP202">
            <v>2707080.4660000005</v>
          </cell>
        </row>
        <row r="203">
          <cell r="A203" t="str">
            <v xml:space="preserve">334.00 0306         </v>
          </cell>
          <cell r="B203">
            <v>306</v>
          </cell>
          <cell r="C203" t="str">
            <v>ProdTrans</v>
          </cell>
          <cell r="D203" t="str">
            <v xml:space="preserve">334.00 0306         </v>
          </cell>
          <cell r="E203">
            <v>334</v>
          </cell>
          <cell r="F203" t="str">
            <v>Accessory Electric Equipment</v>
          </cell>
          <cell r="G203">
            <v>0</v>
          </cell>
          <cell r="H203">
            <v>2564703.0099999998</v>
          </cell>
          <cell r="I203">
            <v>0</v>
          </cell>
          <cell r="J203">
            <v>-14780.76</v>
          </cell>
          <cell r="K203">
            <v>0</v>
          </cell>
          <cell r="L203">
            <v>2549922.25</v>
          </cell>
          <cell r="M203">
            <v>0</v>
          </cell>
          <cell r="N203">
            <v>-15661.689999999999</v>
          </cell>
          <cell r="O203">
            <v>0</v>
          </cell>
          <cell r="P203">
            <v>2534260.56</v>
          </cell>
          <cell r="Q203">
            <v>0</v>
          </cell>
          <cell r="R203">
            <v>510863</v>
          </cell>
          <cell r="S203">
            <v>0</v>
          </cell>
          <cell r="T203">
            <v>3.0716569624021646</v>
          </cell>
          <cell r="U203">
            <v>0</v>
          </cell>
          <cell r="V203">
            <v>78552</v>
          </cell>
          <cell r="W203">
            <v>0</v>
          </cell>
          <cell r="X203">
            <v>-14780.76</v>
          </cell>
          <cell r="Y203">
            <v>0</v>
          </cell>
          <cell r="Z203">
            <v>-20</v>
          </cell>
          <cell r="AA203">
            <v>0</v>
          </cell>
          <cell r="AB203">
            <v>-2956.152</v>
          </cell>
          <cell r="AC203">
            <v>0</v>
          </cell>
          <cell r="AD203">
            <v>571678.08799999999</v>
          </cell>
          <cell r="AE203">
            <v>0</v>
          </cell>
          <cell r="AF203">
            <v>3.0716569624021646</v>
          </cell>
          <cell r="AG203">
            <v>0</v>
          </cell>
          <cell r="AH203">
            <v>78084</v>
          </cell>
          <cell r="AI203">
            <v>0</v>
          </cell>
          <cell r="AJ203">
            <v>-15661.689999999999</v>
          </cell>
          <cell r="AK203">
            <v>0</v>
          </cell>
          <cell r="AL203">
            <v>-20</v>
          </cell>
          <cell r="AM203">
            <v>0</v>
          </cell>
          <cell r="AN203">
            <v>-3132.3379999999997</v>
          </cell>
          <cell r="AO203">
            <v>0</v>
          </cell>
          <cell r="AP203">
            <v>630968.06000000006</v>
          </cell>
        </row>
        <row r="204">
          <cell r="A204" t="str">
            <v xml:space="preserve">335.00 0306         </v>
          </cell>
          <cell r="B204">
            <v>306</v>
          </cell>
          <cell r="C204" t="str">
            <v>ProdTrans</v>
          </cell>
          <cell r="D204" t="str">
            <v xml:space="preserve">335.00 0306         </v>
          </cell>
          <cell r="E204">
            <v>335</v>
          </cell>
          <cell r="F204" t="str">
            <v>Miscellaneous Power Plant Equipment</v>
          </cell>
          <cell r="G204">
            <v>0</v>
          </cell>
          <cell r="H204">
            <v>12554.11</v>
          </cell>
          <cell r="I204">
            <v>0</v>
          </cell>
          <cell r="J204">
            <v>-88.29</v>
          </cell>
          <cell r="K204">
            <v>0</v>
          </cell>
          <cell r="L204">
            <v>12465.82</v>
          </cell>
          <cell r="M204">
            <v>0</v>
          </cell>
          <cell r="N204">
            <v>-88.87</v>
          </cell>
          <cell r="O204">
            <v>0</v>
          </cell>
          <cell r="P204">
            <v>12376.949999999999</v>
          </cell>
          <cell r="Q204">
            <v>0</v>
          </cell>
          <cell r="R204">
            <v>5906</v>
          </cell>
          <cell r="S204">
            <v>0</v>
          </cell>
          <cell r="T204">
            <v>3.5124058118111714</v>
          </cell>
          <cell r="U204">
            <v>0</v>
          </cell>
          <cell r="V204">
            <v>439</v>
          </cell>
          <cell r="W204">
            <v>0</v>
          </cell>
          <cell r="X204">
            <v>-88.29</v>
          </cell>
          <cell r="Y204">
            <v>0</v>
          </cell>
          <cell r="Z204">
            <v>-10</v>
          </cell>
          <cell r="AA204">
            <v>0</v>
          </cell>
          <cell r="AB204">
            <v>-8.8290000000000006</v>
          </cell>
          <cell r="AC204">
            <v>0</v>
          </cell>
          <cell r="AD204">
            <v>6247.8810000000003</v>
          </cell>
          <cell r="AE204">
            <v>0</v>
          </cell>
          <cell r="AF204">
            <v>3.5124058118111714</v>
          </cell>
          <cell r="AG204">
            <v>0</v>
          </cell>
          <cell r="AH204">
            <v>436</v>
          </cell>
          <cell r="AI204">
            <v>0</v>
          </cell>
          <cell r="AJ204">
            <v>-88.87</v>
          </cell>
          <cell r="AK204">
            <v>0</v>
          </cell>
          <cell r="AL204">
            <v>-10</v>
          </cell>
          <cell r="AM204">
            <v>0</v>
          </cell>
          <cell r="AN204">
            <v>-8.8870000000000005</v>
          </cell>
          <cell r="AO204">
            <v>0</v>
          </cell>
          <cell r="AP204">
            <v>6586.1240000000007</v>
          </cell>
        </row>
        <row r="205">
          <cell r="A205" t="str">
            <v xml:space="preserve">336.00 0306         </v>
          </cell>
          <cell r="B205">
            <v>306</v>
          </cell>
          <cell r="C205" t="str">
            <v>ProdTrans</v>
          </cell>
          <cell r="D205" t="str">
            <v xml:space="preserve">336.00 0306         </v>
          </cell>
          <cell r="E205">
            <v>336</v>
          </cell>
          <cell r="F205" t="str">
            <v>Roads, Railroads and Bridges</v>
          </cell>
          <cell r="G205">
            <v>0</v>
          </cell>
          <cell r="H205">
            <v>572059.24</v>
          </cell>
          <cell r="I205">
            <v>0</v>
          </cell>
          <cell r="J205">
            <v>-1420.18</v>
          </cell>
          <cell r="K205">
            <v>0</v>
          </cell>
          <cell r="L205">
            <v>570639.05999999994</v>
          </cell>
          <cell r="M205">
            <v>0</v>
          </cell>
          <cell r="N205">
            <v>-1440.52</v>
          </cell>
          <cell r="O205">
            <v>0</v>
          </cell>
          <cell r="P205">
            <v>569198.53999999992</v>
          </cell>
          <cell r="Q205">
            <v>0</v>
          </cell>
          <cell r="R205">
            <v>259659</v>
          </cell>
          <cell r="S205">
            <v>0</v>
          </cell>
          <cell r="T205">
            <v>3.4165922180778332</v>
          </cell>
          <cell r="U205">
            <v>0</v>
          </cell>
          <cell r="V205">
            <v>19521</v>
          </cell>
          <cell r="W205">
            <v>0</v>
          </cell>
          <cell r="X205">
            <v>-1420.18</v>
          </cell>
          <cell r="Y205">
            <v>0</v>
          </cell>
          <cell r="Z205">
            <v>-40</v>
          </cell>
          <cell r="AA205">
            <v>0</v>
          </cell>
          <cell r="AB205">
            <v>-568.072</v>
          </cell>
          <cell r="AC205">
            <v>0</v>
          </cell>
          <cell r="AD205">
            <v>277191.74800000002</v>
          </cell>
          <cell r="AE205">
            <v>0</v>
          </cell>
          <cell r="AF205">
            <v>3.4165922180778332</v>
          </cell>
          <cell r="AG205">
            <v>0</v>
          </cell>
          <cell r="AH205">
            <v>19472</v>
          </cell>
          <cell r="AI205">
            <v>0</v>
          </cell>
          <cell r="AJ205">
            <v>-1440.52</v>
          </cell>
          <cell r="AK205">
            <v>0</v>
          </cell>
          <cell r="AL205">
            <v>-40</v>
          </cell>
          <cell r="AM205">
            <v>0</v>
          </cell>
          <cell r="AN205">
            <v>-576.20800000000008</v>
          </cell>
          <cell r="AO205">
            <v>0</v>
          </cell>
          <cell r="AP205">
            <v>294647.02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 t="str">
            <v>TOTAL CUTLER</v>
          </cell>
          <cell r="G206">
            <v>0</v>
          </cell>
          <cell r="H206">
            <v>26766689.159999993</v>
          </cell>
          <cell r="I206">
            <v>0</v>
          </cell>
          <cell r="J206">
            <v>-62542.12</v>
          </cell>
          <cell r="K206">
            <v>0</v>
          </cell>
          <cell r="L206">
            <v>26704147.039999999</v>
          </cell>
          <cell r="M206">
            <v>0</v>
          </cell>
          <cell r="N206">
            <v>-64920.17</v>
          </cell>
          <cell r="O206">
            <v>0</v>
          </cell>
          <cell r="P206">
            <v>26639226.869999997</v>
          </cell>
          <cell r="Q206">
            <v>0</v>
          </cell>
          <cell r="R206">
            <v>7639440</v>
          </cell>
          <cell r="S206">
            <v>0</v>
          </cell>
          <cell r="T206">
            <v>0</v>
          </cell>
          <cell r="U206">
            <v>0</v>
          </cell>
          <cell r="V206">
            <v>778713</v>
          </cell>
          <cell r="W206">
            <v>0</v>
          </cell>
          <cell r="X206">
            <v>-62542.12</v>
          </cell>
          <cell r="Y206">
            <v>0</v>
          </cell>
          <cell r="Z206">
            <v>0</v>
          </cell>
          <cell r="AA206">
            <v>0</v>
          </cell>
          <cell r="AB206">
            <v>-22034.208999999999</v>
          </cell>
          <cell r="AC206">
            <v>0</v>
          </cell>
          <cell r="AD206">
            <v>8333576.6709999992</v>
          </cell>
          <cell r="AE206">
            <v>0</v>
          </cell>
          <cell r="AF206">
            <v>0</v>
          </cell>
          <cell r="AG206">
            <v>0</v>
          </cell>
          <cell r="AH206">
            <v>776790</v>
          </cell>
          <cell r="AI206">
            <v>0</v>
          </cell>
          <cell r="AJ206">
            <v>-64920.17</v>
          </cell>
          <cell r="AK206">
            <v>0</v>
          </cell>
          <cell r="AL206">
            <v>0</v>
          </cell>
          <cell r="AM206">
            <v>0</v>
          </cell>
          <cell r="AN206">
            <v>-22809.069</v>
          </cell>
          <cell r="AO206">
            <v>0</v>
          </cell>
          <cell r="AP206">
            <v>9022637.432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 t="str">
            <v>EAGLE POINT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</row>
        <row r="209">
          <cell r="A209" t="str">
            <v xml:space="preserve">330.20 0307         </v>
          </cell>
          <cell r="B209">
            <v>307</v>
          </cell>
          <cell r="C209" t="str">
            <v>ProdTrans</v>
          </cell>
          <cell r="D209" t="str">
            <v xml:space="preserve">330.20 0307         </v>
          </cell>
          <cell r="E209">
            <v>330.2</v>
          </cell>
          <cell r="F209" t="str">
            <v>Land Rights</v>
          </cell>
          <cell r="G209">
            <v>0</v>
          </cell>
          <cell r="H209">
            <v>12122.48</v>
          </cell>
          <cell r="I209">
            <v>0</v>
          </cell>
          <cell r="J209">
            <v>0</v>
          </cell>
          <cell r="K209">
            <v>0</v>
          </cell>
          <cell r="L209">
            <v>12122.48</v>
          </cell>
          <cell r="M209">
            <v>0</v>
          </cell>
          <cell r="N209">
            <v>0</v>
          </cell>
          <cell r="O209">
            <v>0</v>
          </cell>
          <cell r="P209">
            <v>12122.48</v>
          </cell>
          <cell r="Q209">
            <v>0</v>
          </cell>
          <cell r="R209">
            <v>12122</v>
          </cell>
          <cell r="S209">
            <v>0</v>
          </cell>
          <cell r="T209">
            <v>7.2942627150287875E-2</v>
          </cell>
          <cell r="U209">
            <v>0</v>
          </cell>
          <cell r="V209">
            <v>9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12131</v>
          </cell>
          <cell r="AE209">
            <v>0</v>
          </cell>
          <cell r="AF209">
            <v>7.2942627150287875E-2</v>
          </cell>
          <cell r="AG209">
            <v>0</v>
          </cell>
          <cell r="AH209">
            <v>9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12140</v>
          </cell>
        </row>
        <row r="210">
          <cell r="A210" t="str">
            <v xml:space="preserve">331.00 0307         </v>
          </cell>
          <cell r="B210">
            <v>307</v>
          </cell>
          <cell r="C210" t="str">
            <v>ProdTrans</v>
          </cell>
          <cell r="D210" t="str">
            <v xml:space="preserve">331.00 0307         </v>
          </cell>
          <cell r="E210">
            <v>331</v>
          </cell>
          <cell r="F210" t="str">
            <v>Structures and Improvements</v>
          </cell>
          <cell r="G210">
            <v>0</v>
          </cell>
          <cell r="H210">
            <v>138479.88</v>
          </cell>
          <cell r="I210">
            <v>0</v>
          </cell>
          <cell r="J210">
            <v>-354.88999999999993</v>
          </cell>
          <cell r="K210">
            <v>0</v>
          </cell>
          <cell r="L210">
            <v>138124.99</v>
          </cell>
          <cell r="M210">
            <v>0</v>
          </cell>
          <cell r="N210">
            <v>-360.01</v>
          </cell>
          <cell r="O210">
            <v>0</v>
          </cell>
          <cell r="P210">
            <v>137764.97999999998</v>
          </cell>
          <cell r="Q210">
            <v>0</v>
          </cell>
          <cell r="R210">
            <v>115570</v>
          </cell>
          <cell r="S210">
            <v>0</v>
          </cell>
          <cell r="T210">
            <v>1.1694642350154496</v>
          </cell>
          <cell r="U210">
            <v>0</v>
          </cell>
          <cell r="V210">
            <v>1617</v>
          </cell>
          <cell r="W210">
            <v>0</v>
          </cell>
          <cell r="X210">
            <v>-354.88999999999993</v>
          </cell>
          <cell r="Y210">
            <v>0</v>
          </cell>
          <cell r="Z210">
            <v>-40</v>
          </cell>
          <cell r="AA210">
            <v>0</v>
          </cell>
          <cell r="AB210">
            <v>-141.95599999999996</v>
          </cell>
          <cell r="AC210">
            <v>0</v>
          </cell>
          <cell r="AD210">
            <v>116690.15399999999</v>
          </cell>
          <cell r="AE210">
            <v>0</v>
          </cell>
          <cell r="AF210">
            <v>1.1694642350154496</v>
          </cell>
          <cell r="AG210">
            <v>0</v>
          </cell>
          <cell r="AH210">
            <v>1613</v>
          </cell>
          <cell r="AI210">
            <v>0</v>
          </cell>
          <cell r="AJ210">
            <v>-360.01</v>
          </cell>
          <cell r="AK210">
            <v>0</v>
          </cell>
          <cell r="AL210">
            <v>-40</v>
          </cell>
          <cell r="AM210">
            <v>0</v>
          </cell>
          <cell r="AN210">
            <v>-144.00399999999999</v>
          </cell>
          <cell r="AO210">
            <v>0</v>
          </cell>
          <cell r="AP210">
            <v>117799.14</v>
          </cell>
        </row>
        <row r="211">
          <cell r="A211" t="str">
            <v xml:space="preserve">332.00 0307         </v>
          </cell>
          <cell r="B211">
            <v>307</v>
          </cell>
          <cell r="C211" t="str">
            <v>ProdTrans</v>
          </cell>
          <cell r="D211" t="str">
            <v xml:space="preserve">332.00 0307         </v>
          </cell>
          <cell r="E211">
            <v>332</v>
          </cell>
          <cell r="F211" t="str">
            <v>Reservoirs, Dams and Waterways</v>
          </cell>
          <cell r="G211">
            <v>0</v>
          </cell>
          <cell r="H211">
            <v>1227012.53</v>
          </cell>
          <cell r="I211">
            <v>0</v>
          </cell>
          <cell r="J211">
            <v>-2059.11</v>
          </cell>
          <cell r="K211">
            <v>0</v>
          </cell>
          <cell r="L211">
            <v>1224953.42</v>
          </cell>
          <cell r="M211">
            <v>0</v>
          </cell>
          <cell r="N211">
            <v>-2107.35</v>
          </cell>
          <cell r="O211">
            <v>0</v>
          </cell>
          <cell r="P211">
            <v>1222846.0699999998</v>
          </cell>
          <cell r="Q211">
            <v>0</v>
          </cell>
          <cell r="R211">
            <v>1017939</v>
          </cell>
          <cell r="S211">
            <v>0</v>
          </cell>
          <cell r="T211">
            <v>1.6526839577760699</v>
          </cell>
          <cell r="U211">
            <v>0</v>
          </cell>
          <cell r="V211">
            <v>20262</v>
          </cell>
          <cell r="W211">
            <v>0</v>
          </cell>
          <cell r="X211">
            <v>-2059.11</v>
          </cell>
          <cell r="Y211">
            <v>0</v>
          </cell>
          <cell r="Z211">
            <v>-40</v>
          </cell>
          <cell r="AA211">
            <v>0</v>
          </cell>
          <cell r="AB211">
            <v>-823.64400000000012</v>
          </cell>
          <cell r="AC211">
            <v>0</v>
          </cell>
          <cell r="AD211">
            <v>1035318.246</v>
          </cell>
          <cell r="AE211">
            <v>0</v>
          </cell>
          <cell r="AF211">
            <v>1.6526839577760699</v>
          </cell>
          <cell r="AG211">
            <v>0</v>
          </cell>
          <cell r="AH211">
            <v>20227</v>
          </cell>
          <cell r="AI211">
            <v>0</v>
          </cell>
          <cell r="AJ211">
            <v>-2107.35</v>
          </cell>
          <cell r="AK211">
            <v>0</v>
          </cell>
          <cell r="AL211">
            <v>-40</v>
          </cell>
          <cell r="AM211">
            <v>0</v>
          </cell>
          <cell r="AN211">
            <v>-842.94</v>
          </cell>
          <cell r="AO211">
            <v>0</v>
          </cell>
          <cell r="AP211">
            <v>1052594.956</v>
          </cell>
        </row>
        <row r="212">
          <cell r="A212" t="str">
            <v xml:space="preserve">333.00 0307         </v>
          </cell>
          <cell r="B212">
            <v>307</v>
          </cell>
          <cell r="C212" t="str">
            <v>ProdTrans</v>
          </cell>
          <cell r="D212" t="str">
            <v xml:space="preserve">333.00 0307         </v>
          </cell>
          <cell r="E212">
            <v>333</v>
          </cell>
          <cell r="F212" t="str">
            <v>Waterwheels, Turbines and Generators</v>
          </cell>
          <cell r="G212">
            <v>0</v>
          </cell>
          <cell r="H212">
            <v>251541.42</v>
          </cell>
          <cell r="I212">
            <v>0</v>
          </cell>
          <cell r="J212">
            <v>-1901.5500000000002</v>
          </cell>
          <cell r="K212">
            <v>0</v>
          </cell>
          <cell r="L212">
            <v>249639.87000000002</v>
          </cell>
          <cell r="M212">
            <v>0</v>
          </cell>
          <cell r="N212">
            <v>-1938.9200000000003</v>
          </cell>
          <cell r="O212">
            <v>0</v>
          </cell>
          <cell r="P212">
            <v>247700.95</v>
          </cell>
          <cell r="Q212">
            <v>0</v>
          </cell>
          <cell r="R212">
            <v>249873</v>
          </cell>
          <cell r="S212">
            <v>0</v>
          </cell>
          <cell r="T212">
            <v>0.81335808985811919</v>
          </cell>
          <cell r="U212">
            <v>0</v>
          </cell>
          <cell r="V212">
            <v>2038</v>
          </cell>
          <cell r="W212">
            <v>0</v>
          </cell>
          <cell r="X212">
            <v>-1901.5500000000002</v>
          </cell>
          <cell r="Y212">
            <v>0</v>
          </cell>
          <cell r="Z212">
            <v>-40</v>
          </cell>
          <cell r="AA212">
            <v>0</v>
          </cell>
          <cell r="AB212">
            <v>-760.62</v>
          </cell>
          <cell r="AC212">
            <v>0</v>
          </cell>
          <cell r="AD212">
            <v>249248.83000000002</v>
          </cell>
          <cell r="AE212">
            <v>0</v>
          </cell>
          <cell r="AF212">
            <v>0.81335808985811919</v>
          </cell>
          <cell r="AG212">
            <v>0</v>
          </cell>
          <cell r="AH212">
            <v>2023</v>
          </cell>
          <cell r="AI212">
            <v>0</v>
          </cell>
          <cell r="AJ212">
            <v>-1938.9200000000003</v>
          </cell>
          <cell r="AK212">
            <v>0</v>
          </cell>
          <cell r="AL212">
            <v>-40</v>
          </cell>
          <cell r="AM212">
            <v>0</v>
          </cell>
          <cell r="AN212">
            <v>-775.56800000000021</v>
          </cell>
          <cell r="AO212">
            <v>0</v>
          </cell>
          <cell r="AP212">
            <v>248557.342</v>
          </cell>
        </row>
        <row r="213">
          <cell r="A213" t="str">
            <v xml:space="preserve">334.00 0307         </v>
          </cell>
          <cell r="B213">
            <v>307</v>
          </cell>
          <cell r="C213" t="str">
            <v>ProdTrans</v>
          </cell>
          <cell r="D213" t="str">
            <v xml:space="preserve">334.00 0307         </v>
          </cell>
          <cell r="E213">
            <v>334</v>
          </cell>
          <cell r="F213" t="str">
            <v>Accessory Electric Equipment</v>
          </cell>
          <cell r="G213">
            <v>0</v>
          </cell>
          <cell r="H213">
            <v>98714.47</v>
          </cell>
          <cell r="I213">
            <v>0</v>
          </cell>
          <cell r="J213">
            <v>-928.99</v>
          </cell>
          <cell r="K213">
            <v>0</v>
          </cell>
          <cell r="L213">
            <v>97785.48</v>
          </cell>
          <cell r="M213">
            <v>0</v>
          </cell>
          <cell r="N213">
            <v>-955.18999999999994</v>
          </cell>
          <cell r="O213">
            <v>0</v>
          </cell>
          <cell r="P213">
            <v>96830.29</v>
          </cell>
          <cell r="Q213">
            <v>0</v>
          </cell>
          <cell r="R213">
            <v>69132</v>
          </cell>
          <cell r="S213">
            <v>0</v>
          </cell>
          <cell r="T213">
            <v>1.0560680823591184</v>
          </cell>
          <cell r="U213">
            <v>0</v>
          </cell>
          <cell r="V213">
            <v>1038</v>
          </cell>
          <cell r="W213">
            <v>0</v>
          </cell>
          <cell r="X213">
            <v>-928.99</v>
          </cell>
          <cell r="Y213">
            <v>0</v>
          </cell>
          <cell r="Z213">
            <v>-20</v>
          </cell>
          <cell r="AA213">
            <v>0</v>
          </cell>
          <cell r="AB213">
            <v>-185.798</v>
          </cell>
          <cell r="AC213">
            <v>0</v>
          </cell>
          <cell r="AD213">
            <v>69055.212</v>
          </cell>
          <cell r="AE213">
            <v>0</v>
          </cell>
          <cell r="AF213">
            <v>1.0560680823591184</v>
          </cell>
          <cell r="AG213">
            <v>0</v>
          </cell>
          <cell r="AH213">
            <v>1028</v>
          </cell>
          <cell r="AI213">
            <v>0</v>
          </cell>
          <cell r="AJ213">
            <v>-955.18999999999994</v>
          </cell>
          <cell r="AK213">
            <v>0</v>
          </cell>
          <cell r="AL213">
            <v>-20</v>
          </cell>
          <cell r="AM213">
            <v>0</v>
          </cell>
          <cell r="AN213">
            <v>-191.03799999999998</v>
          </cell>
          <cell r="AO213">
            <v>0</v>
          </cell>
          <cell r="AP213">
            <v>68936.983999999997</v>
          </cell>
        </row>
        <row r="214">
          <cell r="A214" t="str">
            <v xml:space="preserve">336.00 0307         </v>
          </cell>
          <cell r="B214">
            <v>307</v>
          </cell>
          <cell r="C214" t="str">
            <v>ProdTrans</v>
          </cell>
          <cell r="D214" t="str">
            <v xml:space="preserve">336.00 0307         </v>
          </cell>
          <cell r="E214">
            <v>336</v>
          </cell>
          <cell r="F214" t="str">
            <v>Roads, Railroads and Bridges</v>
          </cell>
          <cell r="G214">
            <v>0</v>
          </cell>
          <cell r="H214">
            <v>105740.65</v>
          </cell>
          <cell r="I214">
            <v>0</v>
          </cell>
          <cell r="J214">
            <v>-199.65</v>
          </cell>
          <cell r="K214">
            <v>0</v>
          </cell>
          <cell r="L214">
            <v>105541</v>
          </cell>
          <cell r="M214">
            <v>0</v>
          </cell>
          <cell r="N214">
            <v>-202.76000000000002</v>
          </cell>
          <cell r="O214">
            <v>0</v>
          </cell>
          <cell r="P214">
            <v>105338.24000000001</v>
          </cell>
          <cell r="Q214">
            <v>0</v>
          </cell>
          <cell r="R214">
            <v>63989</v>
          </cell>
          <cell r="S214">
            <v>0</v>
          </cell>
          <cell r="T214">
            <v>2.8241577739242083</v>
          </cell>
          <cell r="U214">
            <v>0</v>
          </cell>
          <cell r="V214">
            <v>2983</v>
          </cell>
          <cell r="W214">
            <v>0</v>
          </cell>
          <cell r="X214">
            <v>-199.65</v>
          </cell>
          <cell r="Y214">
            <v>0</v>
          </cell>
          <cell r="Z214">
            <v>-40</v>
          </cell>
          <cell r="AA214">
            <v>0</v>
          </cell>
          <cell r="AB214">
            <v>-79.86</v>
          </cell>
          <cell r="AC214">
            <v>0</v>
          </cell>
          <cell r="AD214">
            <v>66692.490000000005</v>
          </cell>
          <cell r="AE214">
            <v>0</v>
          </cell>
          <cell r="AF214">
            <v>2.8241577739242083</v>
          </cell>
          <cell r="AG214">
            <v>0</v>
          </cell>
          <cell r="AH214">
            <v>2978</v>
          </cell>
          <cell r="AI214">
            <v>0</v>
          </cell>
          <cell r="AJ214">
            <v>-202.76000000000002</v>
          </cell>
          <cell r="AK214">
            <v>0</v>
          </cell>
          <cell r="AL214">
            <v>-40</v>
          </cell>
          <cell r="AM214">
            <v>0</v>
          </cell>
          <cell r="AN214">
            <v>-81.103999999999999</v>
          </cell>
          <cell r="AO214">
            <v>0</v>
          </cell>
          <cell r="AP214">
            <v>69386.626000000004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 t="str">
            <v>TOTAL EAGLE POINT</v>
          </cell>
          <cell r="G215">
            <v>0</v>
          </cell>
          <cell r="H215">
            <v>1833611.43</v>
          </cell>
          <cell r="I215">
            <v>0</v>
          </cell>
          <cell r="J215">
            <v>-5444.19</v>
          </cell>
          <cell r="K215">
            <v>0</v>
          </cell>
          <cell r="L215">
            <v>1828167.24</v>
          </cell>
          <cell r="M215">
            <v>0</v>
          </cell>
          <cell r="N215">
            <v>-5564.23</v>
          </cell>
          <cell r="O215">
            <v>0</v>
          </cell>
          <cell r="P215">
            <v>1822603.0099999998</v>
          </cell>
          <cell r="Q215">
            <v>0</v>
          </cell>
          <cell r="R215">
            <v>1528625</v>
          </cell>
          <cell r="S215">
            <v>0</v>
          </cell>
          <cell r="T215">
            <v>0</v>
          </cell>
          <cell r="U215">
            <v>0</v>
          </cell>
          <cell r="V215">
            <v>27947</v>
          </cell>
          <cell r="W215">
            <v>0</v>
          </cell>
          <cell r="X215">
            <v>-5444.19</v>
          </cell>
          <cell r="Y215">
            <v>0</v>
          </cell>
          <cell r="Z215">
            <v>0</v>
          </cell>
          <cell r="AA215">
            <v>0</v>
          </cell>
          <cell r="AB215">
            <v>-1991.8780000000002</v>
          </cell>
          <cell r="AC215">
            <v>0</v>
          </cell>
          <cell r="AD215">
            <v>1549135.9320000003</v>
          </cell>
          <cell r="AE215">
            <v>0</v>
          </cell>
          <cell r="AF215">
            <v>0</v>
          </cell>
          <cell r="AG215">
            <v>0</v>
          </cell>
          <cell r="AH215">
            <v>27878</v>
          </cell>
          <cell r="AI215">
            <v>0</v>
          </cell>
          <cell r="AJ215">
            <v>-5564.23</v>
          </cell>
          <cell r="AK215">
            <v>0</v>
          </cell>
          <cell r="AL215">
            <v>0</v>
          </cell>
          <cell r="AM215">
            <v>0</v>
          </cell>
          <cell r="AN215">
            <v>-2034.6540000000002</v>
          </cell>
          <cell r="AO215">
            <v>0</v>
          </cell>
          <cell r="AP215">
            <v>1569415.0479999997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 t="str">
            <v>FOUNTAIN GREE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</row>
        <row r="218">
          <cell r="A218" t="str">
            <v xml:space="preserve">331.00 0308         </v>
          </cell>
          <cell r="B218">
            <v>308</v>
          </cell>
          <cell r="C218" t="str">
            <v>ProdTrans</v>
          </cell>
          <cell r="D218" t="str">
            <v xml:space="preserve">331.00 0308         </v>
          </cell>
          <cell r="E218">
            <v>331</v>
          </cell>
          <cell r="F218" t="str">
            <v>Structures and Improvements</v>
          </cell>
          <cell r="G218">
            <v>0</v>
          </cell>
          <cell r="H218">
            <v>35549.64</v>
          </cell>
          <cell r="I218">
            <v>0</v>
          </cell>
          <cell r="J218">
            <v>-35549.64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3555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-35549.64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.36000000000058208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.36000000000058208</v>
          </cell>
        </row>
        <row r="219">
          <cell r="A219" t="str">
            <v xml:space="preserve">332.00 0308         </v>
          </cell>
          <cell r="B219">
            <v>308</v>
          </cell>
          <cell r="C219" t="str">
            <v>ProdTrans</v>
          </cell>
          <cell r="D219" t="str">
            <v xml:space="preserve">332.00 0308         </v>
          </cell>
          <cell r="E219">
            <v>332</v>
          </cell>
          <cell r="F219" t="str">
            <v>Reservoirs, Dams and Waterways</v>
          </cell>
          <cell r="G219">
            <v>0</v>
          </cell>
          <cell r="H219">
            <v>318832.62</v>
          </cell>
          <cell r="I219">
            <v>0</v>
          </cell>
          <cell r="J219">
            <v>-318832.62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228155</v>
          </cell>
          <cell r="S219">
            <v>0</v>
          </cell>
          <cell r="T219">
            <v>1.3024407922900259</v>
          </cell>
          <cell r="U219">
            <v>0</v>
          </cell>
          <cell r="V219">
            <v>2076</v>
          </cell>
          <cell r="W219">
            <v>0</v>
          </cell>
          <cell r="X219">
            <v>-318832.62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-88601.62</v>
          </cell>
          <cell r="AE219">
            <v>0</v>
          </cell>
          <cell r="AF219">
            <v>1.3024407922900259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-88601.62</v>
          </cell>
        </row>
        <row r="220">
          <cell r="A220" t="str">
            <v xml:space="preserve">333.00 0308         </v>
          </cell>
          <cell r="B220">
            <v>308</v>
          </cell>
          <cell r="C220" t="str">
            <v>ProdTrans</v>
          </cell>
          <cell r="D220" t="str">
            <v xml:space="preserve">333.00 0308         </v>
          </cell>
          <cell r="E220">
            <v>333</v>
          </cell>
          <cell r="F220" t="str">
            <v>Waterwheels, Turbines and Generators</v>
          </cell>
          <cell r="G220">
            <v>0</v>
          </cell>
          <cell r="H220">
            <v>92199.14</v>
          </cell>
          <cell r="I220">
            <v>0</v>
          </cell>
          <cell r="J220">
            <v>-92199.14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92199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-92199.14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-0.13999999999941792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-0.13999999999941792</v>
          </cell>
        </row>
        <row r="221">
          <cell r="A221" t="str">
            <v xml:space="preserve">334.00 0308         </v>
          </cell>
          <cell r="B221">
            <v>308</v>
          </cell>
          <cell r="C221" t="str">
            <v>ProdTrans</v>
          </cell>
          <cell r="D221" t="str">
            <v xml:space="preserve">334.00 0308         </v>
          </cell>
          <cell r="E221">
            <v>334</v>
          </cell>
          <cell r="F221" t="str">
            <v>Accessory Electric Equipment</v>
          </cell>
          <cell r="G221">
            <v>0</v>
          </cell>
          <cell r="H221">
            <v>145374.73000000001</v>
          </cell>
          <cell r="I221">
            <v>0</v>
          </cell>
          <cell r="J221">
            <v>-145374.72999999998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78464</v>
          </cell>
          <cell r="S221">
            <v>0</v>
          </cell>
          <cell r="T221">
            <v>0.23831225654046118</v>
          </cell>
          <cell r="U221">
            <v>0</v>
          </cell>
          <cell r="V221">
            <v>173</v>
          </cell>
          <cell r="W221">
            <v>0</v>
          </cell>
          <cell r="X221">
            <v>-145374.72999999998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-66737.729999999981</v>
          </cell>
          <cell r="AE221">
            <v>0</v>
          </cell>
          <cell r="AF221">
            <v>0.23831225654046118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-66737.729999999981</v>
          </cell>
        </row>
        <row r="222">
          <cell r="A222" t="str">
            <v xml:space="preserve">336.00 0308         </v>
          </cell>
          <cell r="B222">
            <v>308</v>
          </cell>
          <cell r="C222" t="str">
            <v>ProdTrans</v>
          </cell>
          <cell r="D222" t="str">
            <v xml:space="preserve">336.00 0308         </v>
          </cell>
          <cell r="E222">
            <v>336</v>
          </cell>
          <cell r="F222" t="str">
            <v>Roads, Railroads and Bridges</v>
          </cell>
          <cell r="G222">
            <v>0</v>
          </cell>
          <cell r="H222">
            <v>1261.1500000000001</v>
          </cell>
          <cell r="I222">
            <v>0</v>
          </cell>
          <cell r="J222">
            <v>-1261.150000000000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1261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-1261.1500000000001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-0.15000000000009095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-0.15000000000009095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 t="str">
            <v>TOTAL FOUNTAIN GREEN</v>
          </cell>
          <cell r="G223">
            <v>0</v>
          </cell>
          <cell r="H223">
            <v>593217.28000000003</v>
          </cell>
          <cell r="I223">
            <v>0</v>
          </cell>
          <cell r="J223">
            <v>-593217.28000000003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435629</v>
          </cell>
          <cell r="S223">
            <v>0</v>
          </cell>
          <cell r="T223">
            <v>0</v>
          </cell>
          <cell r="U223">
            <v>0</v>
          </cell>
          <cell r="V223">
            <v>2249</v>
          </cell>
          <cell r="W223">
            <v>0</v>
          </cell>
          <cell r="X223">
            <v>-593217.28000000003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-155339.27999999997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-155339.27999999997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 t="str">
            <v>GRANIT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</row>
        <row r="226">
          <cell r="A226" t="str">
            <v xml:space="preserve">331.00 0309         </v>
          </cell>
          <cell r="B226">
            <v>309</v>
          </cell>
          <cell r="C226" t="str">
            <v>ProdTrans</v>
          </cell>
          <cell r="D226" t="str">
            <v xml:space="preserve">331.00 0309         </v>
          </cell>
          <cell r="E226">
            <v>331</v>
          </cell>
          <cell r="F226" t="str">
            <v>Structures and Improvements</v>
          </cell>
          <cell r="G226">
            <v>0</v>
          </cell>
          <cell r="H226">
            <v>534780.84</v>
          </cell>
          <cell r="I226">
            <v>0</v>
          </cell>
          <cell r="J226">
            <v>-1168.6200000000001</v>
          </cell>
          <cell r="K226">
            <v>0</v>
          </cell>
          <cell r="L226">
            <v>533612.22</v>
          </cell>
          <cell r="M226">
            <v>0</v>
          </cell>
          <cell r="N226">
            <v>-1184.5800000000002</v>
          </cell>
          <cell r="O226">
            <v>0</v>
          </cell>
          <cell r="P226">
            <v>532427.64</v>
          </cell>
          <cell r="Q226">
            <v>0</v>
          </cell>
          <cell r="R226">
            <v>130303</v>
          </cell>
          <cell r="S226">
            <v>0</v>
          </cell>
          <cell r="T226">
            <v>2.164497105249513</v>
          </cell>
          <cell r="U226">
            <v>0</v>
          </cell>
          <cell r="V226">
            <v>11563</v>
          </cell>
          <cell r="W226">
            <v>0</v>
          </cell>
          <cell r="X226">
            <v>-1168.6200000000001</v>
          </cell>
          <cell r="Y226">
            <v>0</v>
          </cell>
          <cell r="Z226">
            <v>-40</v>
          </cell>
          <cell r="AA226">
            <v>0</v>
          </cell>
          <cell r="AB226">
            <v>-467.44800000000004</v>
          </cell>
          <cell r="AC226">
            <v>0</v>
          </cell>
          <cell r="AD226">
            <v>140229.932</v>
          </cell>
          <cell r="AE226">
            <v>0</v>
          </cell>
          <cell r="AF226">
            <v>2.164497105249513</v>
          </cell>
          <cell r="AG226">
            <v>0</v>
          </cell>
          <cell r="AH226">
            <v>11537</v>
          </cell>
          <cell r="AI226">
            <v>0</v>
          </cell>
          <cell r="AJ226">
            <v>-1184.5800000000002</v>
          </cell>
          <cell r="AK226">
            <v>0</v>
          </cell>
          <cell r="AL226">
            <v>-40</v>
          </cell>
          <cell r="AM226">
            <v>0</v>
          </cell>
          <cell r="AN226">
            <v>-473.83200000000005</v>
          </cell>
          <cell r="AO226">
            <v>0</v>
          </cell>
          <cell r="AP226">
            <v>150108.52000000002</v>
          </cell>
        </row>
        <row r="227">
          <cell r="A227" t="str">
            <v xml:space="preserve">332.00 0309         </v>
          </cell>
          <cell r="B227">
            <v>309</v>
          </cell>
          <cell r="C227" t="str">
            <v>ProdTrans</v>
          </cell>
          <cell r="D227" t="str">
            <v xml:space="preserve">332.00 0309         </v>
          </cell>
          <cell r="E227">
            <v>332</v>
          </cell>
          <cell r="F227" t="str">
            <v>Reservoirs, Dams and Waterways</v>
          </cell>
          <cell r="G227">
            <v>0</v>
          </cell>
          <cell r="H227">
            <v>3769782.29</v>
          </cell>
          <cell r="I227">
            <v>0</v>
          </cell>
          <cell r="J227">
            <v>-5048.33</v>
          </cell>
          <cell r="K227">
            <v>0</v>
          </cell>
          <cell r="L227">
            <v>3764733.96</v>
          </cell>
          <cell r="M227">
            <v>0</v>
          </cell>
          <cell r="N227">
            <v>-5165.7800000000007</v>
          </cell>
          <cell r="O227">
            <v>0</v>
          </cell>
          <cell r="P227">
            <v>3759568.18</v>
          </cell>
          <cell r="Q227">
            <v>0</v>
          </cell>
          <cell r="R227">
            <v>1289268</v>
          </cell>
          <cell r="S227">
            <v>0</v>
          </cell>
          <cell r="T227">
            <v>3.29072038816782</v>
          </cell>
          <cell r="U227">
            <v>0</v>
          </cell>
          <cell r="V227">
            <v>123970</v>
          </cell>
          <cell r="W227">
            <v>0</v>
          </cell>
          <cell r="X227">
            <v>-5048.33</v>
          </cell>
          <cell r="Y227">
            <v>0</v>
          </cell>
          <cell r="Z227">
            <v>-40</v>
          </cell>
          <cell r="AA227">
            <v>0</v>
          </cell>
          <cell r="AB227">
            <v>-2019.3320000000001</v>
          </cell>
          <cell r="AC227">
            <v>0</v>
          </cell>
          <cell r="AD227">
            <v>1406170.338</v>
          </cell>
          <cell r="AE227">
            <v>0</v>
          </cell>
          <cell r="AF227">
            <v>3.29072038816782</v>
          </cell>
          <cell r="AG227">
            <v>0</v>
          </cell>
          <cell r="AH227">
            <v>123802</v>
          </cell>
          <cell r="AI227">
            <v>0</v>
          </cell>
          <cell r="AJ227">
            <v>-5165.7800000000007</v>
          </cell>
          <cell r="AK227">
            <v>0</v>
          </cell>
          <cell r="AL227">
            <v>-40</v>
          </cell>
          <cell r="AM227">
            <v>0</v>
          </cell>
          <cell r="AN227">
            <v>-2066.3119999999999</v>
          </cell>
          <cell r="AO227">
            <v>0</v>
          </cell>
          <cell r="AP227">
            <v>1522740.246</v>
          </cell>
        </row>
        <row r="228">
          <cell r="A228" t="str">
            <v xml:space="preserve">333.00 0309         </v>
          </cell>
          <cell r="B228">
            <v>309</v>
          </cell>
          <cell r="C228" t="str">
            <v>ProdTrans</v>
          </cell>
          <cell r="D228" t="str">
            <v xml:space="preserve">333.00 0309         </v>
          </cell>
          <cell r="E228">
            <v>333</v>
          </cell>
          <cell r="F228" t="str">
            <v>Waterwheels, Turbines and Generators</v>
          </cell>
          <cell r="G228">
            <v>0</v>
          </cell>
          <cell r="H228">
            <v>720702.06</v>
          </cell>
          <cell r="I228">
            <v>0</v>
          </cell>
          <cell r="J228">
            <v>-2666.7000000000003</v>
          </cell>
          <cell r="K228">
            <v>0</v>
          </cell>
          <cell r="L228">
            <v>718035.3600000001</v>
          </cell>
          <cell r="M228">
            <v>0</v>
          </cell>
          <cell r="N228">
            <v>-2788.06</v>
          </cell>
          <cell r="O228">
            <v>0</v>
          </cell>
          <cell r="P228">
            <v>715247.3</v>
          </cell>
          <cell r="Q228">
            <v>0</v>
          </cell>
          <cell r="R228">
            <v>356684</v>
          </cell>
          <cell r="S228">
            <v>0</v>
          </cell>
          <cell r="T228">
            <v>2.5991505221554254</v>
          </cell>
          <cell r="U228">
            <v>0</v>
          </cell>
          <cell r="V228">
            <v>18697</v>
          </cell>
          <cell r="W228">
            <v>0</v>
          </cell>
          <cell r="X228">
            <v>-2666.7000000000003</v>
          </cell>
          <cell r="Y228">
            <v>0</v>
          </cell>
          <cell r="Z228">
            <v>-40</v>
          </cell>
          <cell r="AA228">
            <v>0</v>
          </cell>
          <cell r="AB228">
            <v>-1066.68</v>
          </cell>
          <cell r="AC228">
            <v>0</v>
          </cell>
          <cell r="AD228">
            <v>371647.62</v>
          </cell>
          <cell r="AE228">
            <v>0</v>
          </cell>
          <cell r="AF228">
            <v>2.5991505221554254</v>
          </cell>
          <cell r="AG228">
            <v>0</v>
          </cell>
          <cell r="AH228">
            <v>18627</v>
          </cell>
          <cell r="AI228">
            <v>0</v>
          </cell>
          <cell r="AJ228">
            <v>-2788.06</v>
          </cell>
          <cell r="AK228">
            <v>0</v>
          </cell>
          <cell r="AL228">
            <v>-40</v>
          </cell>
          <cell r="AM228">
            <v>0</v>
          </cell>
          <cell r="AN228">
            <v>-1115.2239999999999</v>
          </cell>
          <cell r="AO228">
            <v>0</v>
          </cell>
          <cell r="AP228">
            <v>386371.33600000001</v>
          </cell>
        </row>
        <row r="229">
          <cell r="A229" t="str">
            <v xml:space="preserve">334.00 0309         </v>
          </cell>
          <cell r="B229">
            <v>309</v>
          </cell>
          <cell r="C229" t="str">
            <v>ProdTrans</v>
          </cell>
          <cell r="D229" t="str">
            <v xml:space="preserve">334.00 0309         </v>
          </cell>
          <cell r="E229">
            <v>334</v>
          </cell>
          <cell r="F229" t="str">
            <v>Accessory Electric Equipment</v>
          </cell>
          <cell r="G229">
            <v>0</v>
          </cell>
          <cell r="H229">
            <v>210624.63</v>
          </cell>
          <cell r="I229">
            <v>0</v>
          </cell>
          <cell r="J229">
            <v>-1919.35</v>
          </cell>
          <cell r="K229">
            <v>0</v>
          </cell>
          <cell r="L229">
            <v>208705.28</v>
          </cell>
          <cell r="M229">
            <v>0</v>
          </cell>
          <cell r="N229">
            <v>-1957.5699999999997</v>
          </cell>
          <cell r="O229">
            <v>0</v>
          </cell>
          <cell r="P229">
            <v>206747.71</v>
          </cell>
          <cell r="Q229">
            <v>0</v>
          </cell>
          <cell r="R229">
            <v>88372</v>
          </cell>
          <cell r="S229">
            <v>0</v>
          </cell>
          <cell r="T229">
            <v>2.870011370390853</v>
          </cell>
          <cell r="U229">
            <v>0</v>
          </cell>
          <cell r="V229">
            <v>6017</v>
          </cell>
          <cell r="W229">
            <v>0</v>
          </cell>
          <cell r="X229">
            <v>-1919.35</v>
          </cell>
          <cell r="Y229">
            <v>0</v>
          </cell>
          <cell r="Z229">
            <v>-20</v>
          </cell>
          <cell r="AA229">
            <v>0</v>
          </cell>
          <cell r="AB229">
            <v>-383.87</v>
          </cell>
          <cell r="AC229">
            <v>0</v>
          </cell>
          <cell r="AD229">
            <v>92085.78</v>
          </cell>
          <cell r="AE229">
            <v>0</v>
          </cell>
          <cell r="AF229">
            <v>2.870011370390853</v>
          </cell>
          <cell r="AG229">
            <v>0</v>
          </cell>
          <cell r="AH229">
            <v>5962</v>
          </cell>
          <cell r="AI229">
            <v>0</v>
          </cell>
          <cell r="AJ229">
            <v>-1957.5699999999997</v>
          </cell>
          <cell r="AK229">
            <v>0</v>
          </cell>
          <cell r="AL229">
            <v>-20</v>
          </cell>
          <cell r="AM229">
            <v>0</v>
          </cell>
          <cell r="AN229">
            <v>-391.51399999999995</v>
          </cell>
          <cell r="AO229">
            <v>0</v>
          </cell>
          <cell r="AP229">
            <v>95698.695999999996</v>
          </cell>
        </row>
        <row r="230">
          <cell r="A230" t="str">
            <v xml:space="preserve">335.00 0309         </v>
          </cell>
          <cell r="B230">
            <v>309</v>
          </cell>
          <cell r="C230" t="str">
            <v>ProdTrans</v>
          </cell>
          <cell r="D230" t="str">
            <v xml:space="preserve">335.00 0309         </v>
          </cell>
          <cell r="E230">
            <v>335</v>
          </cell>
          <cell r="F230" t="str">
            <v>Miscellaneous Power Plant Equipment</v>
          </cell>
          <cell r="G230">
            <v>0</v>
          </cell>
          <cell r="H230">
            <v>1409.81</v>
          </cell>
          <cell r="I230">
            <v>0</v>
          </cell>
          <cell r="J230">
            <v>-12.18</v>
          </cell>
          <cell r="K230">
            <v>0</v>
          </cell>
          <cell r="L230">
            <v>1397.6299999999999</v>
          </cell>
          <cell r="M230">
            <v>0</v>
          </cell>
          <cell r="N230">
            <v>-12.28</v>
          </cell>
          <cell r="O230">
            <v>0</v>
          </cell>
          <cell r="P230">
            <v>1385.35</v>
          </cell>
          <cell r="Q230">
            <v>0</v>
          </cell>
          <cell r="R230">
            <v>832</v>
          </cell>
          <cell r="S230">
            <v>0</v>
          </cell>
          <cell r="T230">
            <v>2.3201483352453667</v>
          </cell>
          <cell r="U230">
            <v>0</v>
          </cell>
          <cell r="V230">
            <v>33</v>
          </cell>
          <cell r="W230">
            <v>0</v>
          </cell>
          <cell r="X230">
            <v>-12.18</v>
          </cell>
          <cell r="Y230">
            <v>0</v>
          </cell>
          <cell r="Z230">
            <v>-10</v>
          </cell>
          <cell r="AA230">
            <v>0</v>
          </cell>
          <cell r="AB230">
            <v>-1.218</v>
          </cell>
          <cell r="AC230">
            <v>0</v>
          </cell>
          <cell r="AD230">
            <v>851.60200000000009</v>
          </cell>
          <cell r="AE230">
            <v>0</v>
          </cell>
          <cell r="AF230">
            <v>2.3201483352453667</v>
          </cell>
          <cell r="AG230">
            <v>0</v>
          </cell>
          <cell r="AH230">
            <v>32</v>
          </cell>
          <cell r="AI230">
            <v>0</v>
          </cell>
          <cell r="AJ230">
            <v>-12.28</v>
          </cell>
          <cell r="AK230">
            <v>0</v>
          </cell>
          <cell r="AL230">
            <v>-10</v>
          </cell>
          <cell r="AM230">
            <v>0</v>
          </cell>
          <cell r="AN230">
            <v>-1.228</v>
          </cell>
          <cell r="AO230">
            <v>0</v>
          </cell>
          <cell r="AP230">
            <v>870.09400000000016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 t="str">
            <v>TOTAL GRANITE</v>
          </cell>
          <cell r="G231">
            <v>0</v>
          </cell>
          <cell r="H231">
            <v>5237299.629999999</v>
          </cell>
          <cell r="I231">
            <v>0</v>
          </cell>
          <cell r="J231">
            <v>-10815.18</v>
          </cell>
          <cell r="K231">
            <v>0</v>
          </cell>
          <cell r="L231">
            <v>5226484.45</v>
          </cell>
          <cell r="M231">
            <v>0</v>
          </cell>
          <cell r="N231">
            <v>-11108.27</v>
          </cell>
          <cell r="O231">
            <v>0</v>
          </cell>
          <cell r="P231">
            <v>5215376.18</v>
          </cell>
          <cell r="Q231">
            <v>0</v>
          </cell>
          <cell r="R231">
            <v>1865459</v>
          </cell>
          <cell r="S231">
            <v>0</v>
          </cell>
          <cell r="T231">
            <v>0</v>
          </cell>
          <cell r="U231">
            <v>0</v>
          </cell>
          <cell r="V231">
            <v>160280</v>
          </cell>
          <cell r="W231">
            <v>0</v>
          </cell>
          <cell r="X231">
            <v>-10815.18</v>
          </cell>
          <cell r="Y231">
            <v>0</v>
          </cell>
          <cell r="Z231">
            <v>0</v>
          </cell>
          <cell r="AA231">
            <v>0</v>
          </cell>
          <cell r="AB231">
            <v>-3938.5479999999998</v>
          </cell>
          <cell r="AC231">
            <v>0</v>
          </cell>
          <cell r="AD231">
            <v>2010985.2720000001</v>
          </cell>
          <cell r="AE231">
            <v>0</v>
          </cell>
          <cell r="AF231">
            <v>0</v>
          </cell>
          <cell r="AG231">
            <v>0</v>
          </cell>
          <cell r="AH231">
            <v>159960</v>
          </cell>
          <cell r="AI231">
            <v>0</v>
          </cell>
          <cell r="AJ231">
            <v>-11108.27</v>
          </cell>
          <cell r="AK231">
            <v>0</v>
          </cell>
          <cell r="AL231">
            <v>0</v>
          </cell>
          <cell r="AM231">
            <v>0</v>
          </cell>
          <cell r="AN231">
            <v>-4048.1099999999997</v>
          </cell>
          <cell r="AO231">
            <v>0</v>
          </cell>
          <cell r="AP231">
            <v>2155788.892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 t="str">
            <v>KLAMATH RIVER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</row>
        <row r="234">
          <cell r="A234" t="str">
            <v xml:space="preserve">330.20 0310         </v>
          </cell>
          <cell r="B234">
            <v>310</v>
          </cell>
          <cell r="C234" t="str">
            <v>ProdTrans</v>
          </cell>
          <cell r="D234" t="str">
            <v xml:space="preserve">330.20 0310         </v>
          </cell>
          <cell r="E234">
            <v>330.2</v>
          </cell>
          <cell r="F234" t="str">
            <v>Land Rights</v>
          </cell>
          <cell r="G234">
            <v>0</v>
          </cell>
          <cell r="H234">
            <v>638992.96</v>
          </cell>
          <cell r="I234">
            <v>0</v>
          </cell>
          <cell r="J234">
            <v>0</v>
          </cell>
          <cell r="K234">
            <v>0</v>
          </cell>
          <cell r="L234">
            <v>638992.96</v>
          </cell>
          <cell r="M234">
            <v>0</v>
          </cell>
          <cell r="N234">
            <v>0</v>
          </cell>
          <cell r="O234">
            <v>0</v>
          </cell>
          <cell r="P234">
            <v>638992.96</v>
          </cell>
          <cell r="Q234">
            <v>0</v>
          </cell>
          <cell r="R234">
            <v>301660</v>
          </cell>
          <cell r="S234">
            <v>0</v>
          </cell>
          <cell r="T234">
            <v>1.8115655343018586</v>
          </cell>
          <cell r="U234">
            <v>0</v>
          </cell>
          <cell r="V234">
            <v>11576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313236</v>
          </cell>
          <cell r="AE234">
            <v>0</v>
          </cell>
          <cell r="AF234">
            <v>1.8115655343018586</v>
          </cell>
          <cell r="AG234">
            <v>0</v>
          </cell>
          <cell r="AH234">
            <v>11576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324812</v>
          </cell>
        </row>
        <row r="235">
          <cell r="A235" t="str">
            <v xml:space="preserve">330.40 0310         </v>
          </cell>
          <cell r="B235">
            <v>310</v>
          </cell>
          <cell r="C235" t="str">
            <v>ProdTrans</v>
          </cell>
          <cell r="D235" t="str">
            <v xml:space="preserve">330.40 0310         </v>
          </cell>
          <cell r="E235">
            <v>330.4</v>
          </cell>
          <cell r="F235" t="str">
            <v>Flood Rights</v>
          </cell>
          <cell r="G235">
            <v>0</v>
          </cell>
          <cell r="H235">
            <v>252509.75</v>
          </cell>
          <cell r="I235">
            <v>0</v>
          </cell>
          <cell r="J235">
            <v>0</v>
          </cell>
          <cell r="K235">
            <v>0</v>
          </cell>
          <cell r="L235">
            <v>252509.75</v>
          </cell>
          <cell r="M235">
            <v>0</v>
          </cell>
          <cell r="N235">
            <v>0</v>
          </cell>
          <cell r="O235">
            <v>0</v>
          </cell>
          <cell r="P235">
            <v>252509.75</v>
          </cell>
          <cell r="Q235">
            <v>0</v>
          </cell>
          <cell r="R235">
            <v>152481</v>
          </cell>
          <cell r="S235">
            <v>0</v>
          </cell>
          <cell r="T235">
            <v>1.3507192187395232</v>
          </cell>
          <cell r="U235">
            <v>0</v>
          </cell>
          <cell r="V235">
            <v>3411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155892</v>
          </cell>
          <cell r="AE235">
            <v>0</v>
          </cell>
          <cell r="AF235">
            <v>1.3507192187395232</v>
          </cell>
          <cell r="AG235">
            <v>0</v>
          </cell>
          <cell r="AH235">
            <v>3411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159303</v>
          </cell>
        </row>
        <row r="236">
          <cell r="A236" t="str">
            <v xml:space="preserve">331.00 0310         </v>
          </cell>
          <cell r="B236">
            <v>310</v>
          </cell>
          <cell r="C236" t="str">
            <v>ProdTrans</v>
          </cell>
          <cell r="D236" t="str">
            <v xml:space="preserve">331.00 0310         </v>
          </cell>
          <cell r="E236">
            <v>331</v>
          </cell>
          <cell r="F236" t="str">
            <v>Structures and Improvements</v>
          </cell>
          <cell r="G236">
            <v>0</v>
          </cell>
          <cell r="H236">
            <v>902611.29</v>
          </cell>
          <cell r="I236">
            <v>0</v>
          </cell>
          <cell r="J236">
            <v>-2434.4500000000003</v>
          </cell>
          <cell r="K236">
            <v>0</v>
          </cell>
          <cell r="L236">
            <v>900176.84000000008</v>
          </cell>
          <cell r="M236">
            <v>0</v>
          </cell>
          <cell r="N236">
            <v>-2468.6</v>
          </cell>
          <cell r="O236">
            <v>0</v>
          </cell>
          <cell r="P236">
            <v>897708.24000000011</v>
          </cell>
          <cell r="Q236">
            <v>0</v>
          </cell>
          <cell r="R236">
            <v>394187</v>
          </cell>
          <cell r="S236">
            <v>0</v>
          </cell>
          <cell r="T236">
            <v>1.6240967096476795</v>
          </cell>
          <cell r="U236">
            <v>0</v>
          </cell>
          <cell r="V236">
            <v>14640</v>
          </cell>
          <cell r="W236">
            <v>0</v>
          </cell>
          <cell r="X236">
            <v>-2434.4500000000003</v>
          </cell>
          <cell r="Y236">
            <v>0</v>
          </cell>
          <cell r="Z236">
            <v>-40</v>
          </cell>
          <cell r="AA236">
            <v>0</v>
          </cell>
          <cell r="AB236">
            <v>-973.7800000000002</v>
          </cell>
          <cell r="AC236">
            <v>0</v>
          </cell>
          <cell r="AD236">
            <v>405418.76999999996</v>
          </cell>
          <cell r="AE236">
            <v>0</v>
          </cell>
          <cell r="AF236">
            <v>1.6240967096476795</v>
          </cell>
          <cell r="AG236">
            <v>0</v>
          </cell>
          <cell r="AH236">
            <v>14600</v>
          </cell>
          <cell r="AI236">
            <v>0</v>
          </cell>
          <cell r="AJ236">
            <v>-2468.6</v>
          </cell>
          <cell r="AK236">
            <v>0</v>
          </cell>
          <cell r="AL236">
            <v>-40</v>
          </cell>
          <cell r="AM236">
            <v>0</v>
          </cell>
          <cell r="AN236">
            <v>-987.44</v>
          </cell>
          <cell r="AO236">
            <v>0</v>
          </cell>
          <cell r="AP236">
            <v>416562.73</v>
          </cell>
        </row>
        <row r="237">
          <cell r="A237" t="str">
            <v xml:space="preserve">332.00 0310         </v>
          </cell>
          <cell r="B237">
            <v>310</v>
          </cell>
          <cell r="C237" t="str">
            <v>ProdTrans</v>
          </cell>
          <cell r="D237" t="str">
            <v xml:space="preserve">332.00 0310         </v>
          </cell>
          <cell r="E237">
            <v>332</v>
          </cell>
          <cell r="F237" t="str">
            <v>Reservoirs, Dams and Waterways</v>
          </cell>
          <cell r="G237">
            <v>0</v>
          </cell>
          <cell r="H237">
            <v>11773874.4</v>
          </cell>
          <cell r="I237">
            <v>0</v>
          </cell>
          <cell r="J237">
            <v>-28665.649999999998</v>
          </cell>
          <cell r="K237">
            <v>0</v>
          </cell>
          <cell r="L237">
            <v>11745208.75</v>
          </cell>
          <cell r="M237">
            <v>0</v>
          </cell>
          <cell r="N237">
            <v>-29287.499999999996</v>
          </cell>
          <cell r="O237">
            <v>0</v>
          </cell>
          <cell r="P237">
            <v>11715921.25</v>
          </cell>
          <cell r="Q237">
            <v>0</v>
          </cell>
          <cell r="R237">
            <v>6851048</v>
          </cell>
          <cell r="S237">
            <v>0</v>
          </cell>
          <cell r="T237">
            <v>1.5260961681651486</v>
          </cell>
          <cell r="U237">
            <v>0</v>
          </cell>
          <cell r="V237">
            <v>179462</v>
          </cell>
          <cell r="W237">
            <v>0</v>
          </cell>
          <cell r="X237">
            <v>-28665.649999999998</v>
          </cell>
          <cell r="Y237">
            <v>0</v>
          </cell>
          <cell r="Z237">
            <v>-40</v>
          </cell>
          <cell r="AA237">
            <v>0</v>
          </cell>
          <cell r="AB237">
            <v>-11466.26</v>
          </cell>
          <cell r="AC237">
            <v>0</v>
          </cell>
          <cell r="AD237">
            <v>6990378.0899999999</v>
          </cell>
          <cell r="AE237">
            <v>0</v>
          </cell>
          <cell r="AF237">
            <v>1.5260961681651486</v>
          </cell>
          <cell r="AG237">
            <v>0</v>
          </cell>
          <cell r="AH237">
            <v>179020</v>
          </cell>
          <cell r="AI237">
            <v>0</v>
          </cell>
          <cell r="AJ237">
            <v>-29287.499999999996</v>
          </cell>
          <cell r="AK237">
            <v>0</v>
          </cell>
          <cell r="AL237">
            <v>-40</v>
          </cell>
          <cell r="AM237">
            <v>0</v>
          </cell>
          <cell r="AN237">
            <v>-11714.999999999998</v>
          </cell>
          <cell r="AO237">
            <v>0</v>
          </cell>
          <cell r="AP237">
            <v>7128395.5899999999</v>
          </cell>
        </row>
        <row r="238">
          <cell r="A238" t="str">
            <v xml:space="preserve">333.00 0310         </v>
          </cell>
          <cell r="B238">
            <v>310</v>
          </cell>
          <cell r="C238" t="str">
            <v>ProdTrans</v>
          </cell>
          <cell r="D238" t="str">
            <v xml:space="preserve">333.00 0310         </v>
          </cell>
          <cell r="E238">
            <v>333</v>
          </cell>
          <cell r="F238" t="str">
            <v>Waterwheels, Turbines and Generators</v>
          </cell>
          <cell r="G238">
            <v>0</v>
          </cell>
          <cell r="H238">
            <v>284202.95</v>
          </cell>
          <cell r="I238">
            <v>0</v>
          </cell>
          <cell r="J238">
            <v>-3496.5899999999997</v>
          </cell>
          <cell r="K238">
            <v>0</v>
          </cell>
          <cell r="L238">
            <v>280706.36</v>
          </cell>
          <cell r="M238">
            <v>0</v>
          </cell>
          <cell r="N238">
            <v>-3481.72</v>
          </cell>
          <cell r="O238">
            <v>0</v>
          </cell>
          <cell r="P238">
            <v>277224.64</v>
          </cell>
          <cell r="Q238">
            <v>0</v>
          </cell>
          <cell r="R238">
            <v>175105</v>
          </cell>
          <cell r="S238">
            <v>0</v>
          </cell>
          <cell r="T238">
            <v>2.0138392488502475</v>
          </cell>
          <cell r="U238">
            <v>0</v>
          </cell>
          <cell r="V238">
            <v>5688</v>
          </cell>
          <cell r="W238">
            <v>0</v>
          </cell>
          <cell r="X238">
            <v>-3496.5899999999997</v>
          </cell>
          <cell r="Y238">
            <v>0</v>
          </cell>
          <cell r="Z238">
            <v>-40</v>
          </cell>
          <cell r="AA238">
            <v>0</v>
          </cell>
          <cell r="AB238">
            <v>-1398.6359999999997</v>
          </cell>
          <cell r="AC238">
            <v>0</v>
          </cell>
          <cell r="AD238">
            <v>175897.774</v>
          </cell>
          <cell r="AE238">
            <v>0</v>
          </cell>
          <cell r="AF238">
            <v>2.0138392488502475</v>
          </cell>
          <cell r="AG238">
            <v>0</v>
          </cell>
          <cell r="AH238">
            <v>5618</v>
          </cell>
          <cell r="AI238">
            <v>0</v>
          </cell>
          <cell r="AJ238">
            <v>-3481.72</v>
          </cell>
          <cell r="AK238">
            <v>0</v>
          </cell>
          <cell r="AL238">
            <v>-40</v>
          </cell>
          <cell r="AM238">
            <v>0</v>
          </cell>
          <cell r="AN238">
            <v>-1392.6879999999999</v>
          </cell>
          <cell r="AO238">
            <v>0</v>
          </cell>
          <cell r="AP238">
            <v>176641.36600000001</v>
          </cell>
        </row>
        <row r="239">
          <cell r="A239" t="str">
            <v xml:space="preserve">334.00 0310         </v>
          </cell>
          <cell r="B239">
            <v>310</v>
          </cell>
          <cell r="C239" t="str">
            <v>ProdTrans</v>
          </cell>
          <cell r="D239" t="str">
            <v xml:space="preserve">334.00 0310         </v>
          </cell>
          <cell r="E239">
            <v>334</v>
          </cell>
          <cell r="F239" t="str">
            <v>Accessory Electric Equipment</v>
          </cell>
          <cell r="G239">
            <v>0</v>
          </cell>
          <cell r="H239">
            <v>850584.91</v>
          </cell>
          <cell r="I239">
            <v>0</v>
          </cell>
          <cell r="J239">
            <v>-6897.67</v>
          </cell>
          <cell r="K239">
            <v>0</v>
          </cell>
          <cell r="L239">
            <v>843687.24</v>
          </cell>
          <cell r="M239">
            <v>0</v>
          </cell>
          <cell r="N239">
            <v>-7073.21</v>
          </cell>
          <cell r="O239">
            <v>0</v>
          </cell>
          <cell r="P239">
            <v>836614.03</v>
          </cell>
          <cell r="Q239">
            <v>0</v>
          </cell>
          <cell r="R239">
            <v>349150</v>
          </cell>
          <cell r="S239">
            <v>0</v>
          </cell>
          <cell r="T239">
            <v>2.3552261041477278</v>
          </cell>
          <cell r="U239">
            <v>0</v>
          </cell>
          <cell r="V239">
            <v>19952</v>
          </cell>
          <cell r="W239">
            <v>0</v>
          </cell>
          <cell r="X239">
            <v>-6897.67</v>
          </cell>
          <cell r="Y239">
            <v>0</v>
          </cell>
          <cell r="Z239">
            <v>-20</v>
          </cell>
          <cell r="AA239">
            <v>0</v>
          </cell>
          <cell r="AB239">
            <v>-1379.5339999999999</v>
          </cell>
          <cell r="AC239">
            <v>0</v>
          </cell>
          <cell r="AD239">
            <v>360824.79600000003</v>
          </cell>
          <cell r="AE239">
            <v>0</v>
          </cell>
          <cell r="AF239">
            <v>2.3552261041477278</v>
          </cell>
          <cell r="AG239">
            <v>0</v>
          </cell>
          <cell r="AH239">
            <v>19787</v>
          </cell>
          <cell r="AI239">
            <v>0</v>
          </cell>
          <cell r="AJ239">
            <v>-7073.21</v>
          </cell>
          <cell r="AK239">
            <v>0</v>
          </cell>
          <cell r="AL239">
            <v>-20</v>
          </cell>
          <cell r="AM239">
            <v>0</v>
          </cell>
          <cell r="AN239">
            <v>-1414.6420000000001</v>
          </cell>
          <cell r="AO239">
            <v>0</v>
          </cell>
          <cell r="AP239">
            <v>372123.94400000002</v>
          </cell>
        </row>
        <row r="240">
          <cell r="A240" t="str">
            <v xml:space="preserve">335.00 0310         </v>
          </cell>
          <cell r="B240">
            <v>310</v>
          </cell>
          <cell r="C240" t="str">
            <v>ProdTrans</v>
          </cell>
          <cell r="D240" t="str">
            <v xml:space="preserve">335.00 0310         </v>
          </cell>
          <cell r="E240">
            <v>335</v>
          </cell>
          <cell r="F240" t="str">
            <v>Miscellaneous Power Plant Equipment</v>
          </cell>
          <cell r="G240">
            <v>0</v>
          </cell>
          <cell r="H240">
            <v>61787.58</v>
          </cell>
          <cell r="I240">
            <v>0</v>
          </cell>
          <cell r="J240">
            <v>-647.87</v>
          </cell>
          <cell r="K240">
            <v>0</v>
          </cell>
          <cell r="L240">
            <v>61139.71</v>
          </cell>
          <cell r="M240">
            <v>0</v>
          </cell>
          <cell r="N240">
            <v>-651.02</v>
          </cell>
          <cell r="O240">
            <v>0</v>
          </cell>
          <cell r="P240">
            <v>60488.69</v>
          </cell>
          <cell r="Q240">
            <v>0</v>
          </cell>
          <cell r="R240">
            <v>32488</v>
          </cell>
          <cell r="S240">
            <v>0</v>
          </cell>
          <cell r="T240">
            <v>1.4512088393941012</v>
          </cell>
          <cell r="U240">
            <v>0</v>
          </cell>
          <cell r="V240">
            <v>892</v>
          </cell>
          <cell r="W240">
            <v>0</v>
          </cell>
          <cell r="X240">
            <v>-647.87</v>
          </cell>
          <cell r="Y240">
            <v>0</v>
          </cell>
          <cell r="Z240">
            <v>-10</v>
          </cell>
          <cell r="AA240">
            <v>0</v>
          </cell>
          <cell r="AB240">
            <v>-64.786999999999992</v>
          </cell>
          <cell r="AC240">
            <v>0</v>
          </cell>
          <cell r="AD240">
            <v>32667.343000000001</v>
          </cell>
          <cell r="AE240">
            <v>0</v>
          </cell>
          <cell r="AF240">
            <v>1.4512088393941012</v>
          </cell>
          <cell r="AG240">
            <v>0</v>
          </cell>
          <cell r="AH240">
            <v>883</v>
          </cell>
          <cell r="AI240">
            <v>0</v>
          </cell>
          <cell r="AJ240">
            <v>-651.02</v>
          </cell>
          <cell r="AK240">
            <v>0</v>
          </cell>
          <cell r="AL240">
            <v>-10</v>
          </cell>
          <cell r="AM240">
            <v>0</v>
          </cell>
          <cell r="AN240">
            <v>-65.102000000000004</v>
          </cell>
          <cell r="AO240">
            <v>0</v>
          </cell>
          <cell r="AP240">
            <v>32834.221000000005</v>
          </cell>
        </row>
        <row r="241">
          <cell r="A241" t="str">
            <v xml:space="preserve">336.00 0310         </v>
          </cell>
          <cell r="B241">
            <v>310</v>
          </cell>
          <cell r="C241" t="str">
            <v>ProdTrans</v>
          </cell>
          <cell r="D241" t="str">
            <v xml:space="preserve">336.00 0310         </v>
          </cell>
          <cell r="E241">
            <v>336</v>
          </cell>
          <cell r="F241" t="str">
            <v>Roads, Railroads and Bridges</v>
          </cell>
          <cell r="G241">
            <v>0</v>
          </cell>
          <cell r="H241">
            <v>241074.81</v>
          </cell>
          <cell r="I241">
            <v>0</v>
          </cell>
          <cell r="J241">
            <v>-615.86</v>
          </cell>
          <cell r="K241">
            <v>0</v>
          </cell>
          <cell r="L241">
            <v>240458.95</v>
          </cell>
          <cell r="M241">
            <v>0</v>
          </cell>
          <cell r="N241">
            <v>-624.79000000000008</v>
          </cell>
          <cell r="O241">
            <v>0</v>
          </cell>
          <cell r="P241">
            <v>239834.16</v>
          </cell>
          <cell r="Q241">
            <v>0</v>
          </cell>
          <cell r="R241">
            <v>112137</v>
          </cell>
          <cell r="S241">
            <v>0</v>
          </cell>
          <cell r="T241">
            <v>1.757372347736557</v>
          </cell>
          <cell r="U241">
            <v>0</v>
          </cell>
          <cell r="V241">
            <v>4231</v>
          </cell>
          <cell r="W241">
            <v>0</v>
          </cell>
          <cell r="X241">
            <v>-615.86</v>
          </cell>
          <cell r="Y241">
            <v>0</v>
          </cell>
          <cell r="Z241">
            <v>-40</v>
          </cell>
          <cell r="AA241">
            <v>0</v>
          </cell>
          <cell r="AB241">
            <v>-246.34400000000002</v>
          </cell>
          <cell r="AC241">
            <v>0</v>
          </cell>
          <cell r="AD241">
            <v>115505.796</v>
          </cell>
          <cell r="AE241">
            <v>0</v>
          </cell>
          <cell r="AF241">
            <v>1.757372347736557</v>
          </cell>
          <cell r="AG241">
            <v>0</v>
          </cell>
          <cell r="AH241">
            <v>4220</v>
          </cell>
          <cell r="AI241">
            <v>0</v>
          </cell>
          <cell r="AJ241">
            <v>-624.79000000000008</v>
          </cell>
          <cell r="AK241">
            <v>0</v>
          </cell>
          <cell r="AL241">
            <v>-40</v>
          </cell>
          <cell r="AM241">
            <v>0</v>
          </cell>
          <cell r="AN241">
            <v>-249.91600000000003</v>
          </cell>
          <cell r="AO241">
            <v>0</v>
          </cell>
          <cell r="AP241">
            <v>118851.09000000001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 t="str">
            <v>TOTAL KLAMATH RIVER</v>
          </cell>
          <cell r="G242">
            <v>0</v>
          </cell>
          <cell r="H242">
            <v>15005638.65</v>
          </cell>
          <cell r="I242">
            <v>0</v>
          </cell>
          <cell r="J242">
            <v>-42758.09</v>
          </cell>
          <cell r="K242">
            <v>0</v>
          </cell>
          <cell r="L242">
            <v>14962880.560000001</v>
          </cell>
          <cell r="M242">
            <v>0</v>
          </cell>
          <cell r="N242">
            <v>-43586.839999999989</v>
          </cell>
          <cell r="O242">
            <v>0</v>
          </cell>
          <cell r="P242">
            <v>14919293.719999999</v>
          </cell>
          <cell r="Q242">
            <v>0</v>
          </cell>
          <cell r="R242">
            <v>8368256</v>
          </cell>
          <cell r="S242">
            <v>0</v>
          </cell>
          <cell r="T242">
            <v>0</v>
          </cell>
          <cell r="U242">
            <v>0</v>
          </cell>
          <cell r="V242">
            <v>239852</v>
          </cell>
          <cell r="W242">
            <v>0</v>
          </cell>
          <cell r="X242">
            <v>-42758.09</v>
          </cell>
          <cell r="Y242">
            <v>0</v>
          </cell>
          <cell r="Z242">
            <v>0</v>
          </cell>
          <cell r="AA242">
            <v>0</v>
          </cell>
          <cell r="AB242">
            <v>-15529.341</v>
          </cell>
          <cell r="AC242">
            <v>0</v>
          </cell>
          <cell r="AD242">
            <v>8549820.5690000001</v>
          </cell>
          <cell r="AE242">
            <v>0</v>
          </cell>
          <cell r="AF242">
            <v>0</v>
          </cell>
          <cell r="AG242">
            <v>0</v>
          </cell>
          <cell r="AH242">
            <v>239115</v>
          </cell>
          <cell r="AI242">
            <v>0</v>
          </cell>
          <cell r="AJ242">
            <v>-43586.839999999989</v>
          </cell>
          <cell r="AK242">
            <v>0</v>
          </cell>
          <cell r="AL242">
            <v>0</v>
          </cell>
          <cell r="AM242">
            <v>0</v>
          </cell>
          <cell r="AN242">
            <v>-15824.787999999999</v>
          </cell>
          <cell r="AO242">
            <v>0</v>
          </cell>
          <cell r="AP242">
            <v>8729523.9410000015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 t="str">
            <v>KLAMATH RIVER - ACCELERATED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</row>
        <row r="245">
          <cell r="A245" t="str">
            <v xml:space="preserve">330.20 0311         </v>
          </cell>
          <cell r="B245">
            <v>311</v>
          </cell>
          <cell r="C245" t="str">
            <v>ProdTrans</v>
          </cell>
          <cell r="D245" t="str">
            <v xml:space="preserve">330.20 0311         </v>
          </cell>
          <cell r="E245">
            <v>330.2</v>
          </cell>
          <cell r="F245" t="str">
            <v>Land Rights</v>
          </cell>
          <cell r="G245">
            <v>0</v>
          </cell>
          <cell r="H245">
            <v>40941.300000000003</v>
          </cell>
          <cell r="I245">
            <v>0</v>
          </cell>
          <cell r="J245">
            <v>0</v>
          </cell>
          <cell r="K245">
            <v>0</v>
          </cell>
          <cell r="L245">
            <v>40941.300000000003</v>
          </cell>
          <cell r="M245">
            <v>0</v>
          </cell>
          <cell r="N245">
            <v>0</v>
          </cell>
          <cell r="O245">
            <v>0</v>
          </cell>
          <cell r="P245">
            <v>40941.300000000003</v>
          </cell>
          <cell r="Q245">
            <v>0</v>
          </cell>
          <cell r="R245">
            <v>22851</v>
          </cell>
          <cell r="S245">
            <v>0</v>
          </cell>
          <cell r="T245">
            <v>5.45</v>
          </cell>
          <cell r="U245">
            <v>0</v>
          </cell>
          <cell r="V245">
            <v>2231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25082</v>
          </cell>
          <cell r="AE245">
            <v>0</v>
          </cell>
          <cell r="AF245">
            <v>5.45</v>
          </cell>
          <cell r="AG245">
            <v>0</v>
          </cell>
          <cell r="AH245">
            <v>2231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27313</v>
          </cell>
        </row>
        <row r="246">
          <cell r="A246" t="str">
            <v xml:space="preserve">330.40 0311         </v>
          </cell>
          <cell r="B246">
            <v>311</v>
          </cell>
          <cell r="C246" t="str">
            <v>ProdTrans</v>
          </cell>
          <cell r="D246" t="str">
            <v xml:space="preserve">330.40 0311         </v>
          </cell>
          <cell r="E246">
            <v>330.4</v>
          </cell>
          <cell r="F246" t="str">
            <v>Flood Rights</v>
          </cell>
          <cell r="G246">
            <v>0</v>
          </cell>
          <cell r="H246">
            <v>1029.5</v>
          </cell>
          <cell r="I246">
            <v>0</v>
          </cell>
          <cell r="J246">
            <v>0</v>
          </cell>
          <cell r="K246">
            <v>0</v>
          </cell>
          <cell r="L246">
            <v>1029.5</v>
          </cell>
          <cell r="M246">
            <v>0</v>
          </cell>
          <cell r="N246">
            <v>0</v>
          </cell>
          <cell r="O246">
            <v>0</v>
          </cell>
          <cell r="P246">
            <v>1029.5</v>
          </cell>
          <cell r="Q246">
            <v>0</v>
          </cell>
          <cell r="R246">
            <v>575</v>
          </cell>
          <cell r="S246">
            <v>0</v>
          </cell>
          <cell r="T246">
            <v>5.44</v>
          </cell>
          <cell r="U246">
            <v>0</v>
          </cell>
          <cell r="V246">
            <v>56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631</v>
          </cell>
          <cell r="AE246">
            <v>0</v>
          </cell>
          <cell r="AF246">
            <v>5.44</v>
          </cell>
          <cell r="AG246">
            <v>0</v>
          </cell>
          <cell r="AH246">
            <v>56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687</v>
          </cell>
        </row>
        <row r="247">
          <cell r="A247" t="str">
            <v xml:space="preserve">331.00 0311         </v>
          </cell>
          <cell r="B247">
            <v>311</v>
          </cell>
          <cell r="C247" t="str">
            <v>ProdTrans</v>
          </cell>
          <cell r="D247" t="str">
            <v xml:space="preserve">331.00 0311         </v>
          </cell>
          <cell r="E247">
            <v>331</v>
          </cell>
          <cell r="F247" t="str">
            <v>Structures and Improvements</v>
          </cell>
          <cell r="G247">
            <v>0</v>
          </cell>
          <cell r="H247">
            <v>13625273.83</v>
          </cell>
          <cell r="I247">
            <v>0</v>
          </cell>
          <cell r="J247">
            <v>0</v>
          </cell>
          <cell r="K247">
            <v>0</v>
          </cell>
          <cell r="L247">
            <v>13625273.83</v>
          </cell>
          <cell r="M247">
            <v>0</v>
          </cell>
          <cell r="N247">
            <v>0</v>
          </cell>
          <cell r="O247">
            <v>0</v>
          </cell>
          <cell r="P247">
            <v>13625273.83</v>
          </cell>
          <cell r="Q247">
            <v>0</v>
          </cell>
          <cell r="R247">
            <v>4600664</v>
          </cell>
          <cell r="S247">
            <v>0</v>
          </cell>
          <cell r="T247">
            <v>8.2799999999999994</v>
          </cell>
          <cell r="U247">
            <v>0</v>
          </cell>
          <cell r="V247">
            <v>1128173</v>
          </cell>
          <cell r="W247">
            <v>0</v>
          </cell>
          <cell r="X247">
            <v>0</v>
          </cell>
          <cell r="Y247">
            <v>0</v>
          </cell>
          <cell r="Z247">
            <v>-40</v>
          </cell>
          <cell r="AA247">
            <v>0</v>
          </cell>
          <cell r="AB247">
            <v>0</v>
          </cell>
          <cell r="AC247">
            <v>0</v>
          </cell>
          <cell r="AD247">
            <v>5728837</v>
          </cell>
          <cell r="AE247">
            <v>0</v>
          </cell>
          <cell r="AF247">
            <v>8.2799999999999994</v>
          </cell>
          <cell r="AG247">
            <v>0</v>
          </cell>
          <cell r="AH247">
            <v>1128173</v>
          </cell>
          <cell r="AI247">
            <v>0</v>
          </cell>
          <cell r="AJ247">
            <v>0</v>
          </cell>
          <cell r="AK247">
            <v>0</v>
          </cell>
          <cell r="AL247">
            <v>-40</v>
          </cell>
          <cell r="AM247">
            <v>0</v>
          </cell>
          <cell r="AN247">
            <v>0</v>
          </cell>
          <cell r="AO247">
            <v>0</v>
          </cell>
          <cell r="AP247">
            <v>6857010</v>
          </cell>
        </row>
        <row r="248">
          <cell r="A248" t="str">
            <v xml:space="preserve">332.00 0311         </v>
          </cell>
          <cell r="B248">
            <v>311</v>
          </cell>
          <cell r="C248" t="str">
            <v>ProdTrans</v>
          </cell>
          <cell r="D248" t="str">
            <v xml:space="preserve">332.00 0311         </v>
          </cell>
          <cell r="E248">
            <v>332</v>
          </cell>
          <cell r="F248" t="str">
            <v>Reservoirs, Dams and Waterways</v>
          </cell>
          <cell r="G248">
            <v>0</v>
          </cell>
          <cell r="H248">
            <v>33571693.159999996</v>
          </cell>
          <cell r="I248">
            <v>0</v>
          </cell>
          <cell r="J248">
            <v>0</v>
          </cell>
          <cell r="K248">
            <v>0</v>
          </cell>
          <cell r="L248">
            <v>33571693.159999996</v>
          </cell>
          <cell r="M248">
            <v>0</v>
          </cell>
          <cell r="N248">
            <v>0</v>
          </cell>
          <cell r="O248">
            <v>0</v>
          </cell>
          <cell r="P248">
            <v>33571693.159999996</v>
          </cell>
          <cell r="Q248">
            <v>0</v>
          </cell>
          <cell r="R248">
            <v>14772572</v>
          </cell>
          <cell r="S248">
            <v>0</v>
          </cell>
          <cell r="T248">
            <v>7</v>
          </cell>
          <cell r="U248">
            <v>0</v>
          </cell>
          <cell r="V248">
            <v>2350019</v>
          </cell>
          <cell r="W248">
            <v>0</v>
          </cell>
          <cell r="X248">
            <v>0</v>
          </cell>
          <cell r="Y248">
            <v>0</v>
          </cell>
          <cell r="Z248">
            <v>-40</v>
          </cell>
          <cell r="AA248">
            <v>0</v>
          </cell>
          <cell r="AB248">
            <v>0</v>
          </cell>
          <cell r="AC248">
            <v>0</v>
          </cell>
          <cell r="AD248">
            <v>17122591</v>
          </cell>
          <cell r="AE248">
            <v>0</v>
          </cell>
          <cell r="AF248">
            <v>7</v>
          </cell>
          <cell r="AG248">
            <v>0</v>
          </cell>
          <cell r="AH248">
            <v>2350019</v>
          </cell>
          <cell r="AI248">
            <v>0</v>
          </cell>
          <cell r="AJ248">
            <v>0</v>
          </cell>
          <cell r="AK248">
            <v>0</v>
          </cell>
          <cell r="AL248">
            <v>-40</v>
          </cell>
          <cell r="AM248">
            <v>0</v>
          </cell>
          <cell r="AN248">
            <v>0</v>
          </cell>
          <cell r="AO248">
            <v>0</v>
          </cell>
          <cell r="AP248">
            <v>19472610</v>
          </cell>
        </row>
        <row r="249">
          <cell r="A249" t="str">
            <v xml:space="preserve">333.00 0311         </v>
          </cell>
          <cell r="B249">
            <v>311</v>
          </cell>
          <cell r="C249" t="str">
            <v>ProdTrans</v>
          </cell>
          <cell r="D249" t="str">
            <v xml:space="preserve">333.00 0311         </v>
          </cell>
          <cell r="E249">
            <v>333</v>
          </cell>
          <cell r="F249" t="str">
            <v>Waterwheels, Turbines and Generators</v>
          </cell>
          <cell r="G249">
            <v>0</v>
          </cell>
          <cell r="H249">
            <v>17770236.870000001</v>
          </cell>
          <cell r="I249">
            <v>0</v>
          </cell>
          <cell r="J249">
            <v>0</v>
          </cell>
          <cell r="K249">
            <v>0</v>
          </cell>
          <cell r="L249">
            <v>17770236.870000001</v>
          </cell>
          <cell r="M249">
            <v>0</v>
          </cell>
          <cell r="N249">
            <v>0</v>
          </cell>
          <cell r="O249">
            <v>0</v>
          </cell>
          <cell r="P249">
            <v>17770236.870000001</v>
          </cell>
          <cell r="Q249">
            <v>0</v>
          </cell>
          <cell r="R249">
            <v>6645186</v>
          </cell>
          <cell r="S249">
            <v>0</v>
          </cell>
          <cell r="T249">
            <v>7.83</v>
          </cell>
          <cell r="U249">
            <v>0</v>
          </cell>
          <cell r="V249">
            <v>1391410</v>
          </cell>
          <cell r="W249">
            <v>0</v>
          </cell>
          <cell r="X249">
            <v>0</v>
          </cell>
          <cell r="Y249">
            <v>0</v>
          </cell>
          <cell r="Z249">
            <v>-40</v>
          </cell>
          <cell r="AA249">
            <v>0</v>
          </cell>
          <cell r="AB249">
            <v>0</v>
          </cell>
          <cell r="AC249">
            <v>0</v>
          </cell>
          <cell r="AD249">
            <v>8036596</v>
          </cell>
          <cell r="AE249">
            <v>0</v>
          </cell>
          <cell r="AF249">
            <v>7.83</v>
          </cell>
          <cell r="AG249">
            <v>0</v>
          </cell>
          <cell r="AH249">
            <v>1391410</v>
          </cell>
          <cell r="AI249">
            <v>0</v>
          </cell>
          <cell r="AJ249">
            <v>0</v>
          </cell>
          <cell r="AK249">
            <v>0</v>
          </cell>
          <cell r="AL249">
            <v>-40</v>
          </cell>
          <cell r="AM249">
            <v>0</v>
          </cell>
          <cell r="AN249">
            <v>0</v>
          </cell>
          <cell r="AO249">
            <v>0</v>
          </cell>
          <cell r="AP249">
            <v>9428006</v>
          </cell>
        </row>
        <row r="250">
          <cell r="A250" t="str">
            <v xml:space="preserve">334.00 0311         </v>
          </cell>
          <cell r="B250">
            <v>311</v>
          </cell>
          <cell r="C250" t="str">
            <v>ProdTrans</v>
          </cell>
          <cell r="D250" t="str">
            <v xml:space="preserve">334.00 0311         </v>
          </cell>
          <cell r="E250">
            <v>334</v>
          </cell>
          <cell r="F250" t="str">
            <v>Accessory Electric Equipment</v>
          </cell>
          <cell r="G250">
            <v>0</v>
          </cell>
          <cell r="H250">
            <v>15513216.33</v>
          </cell>
          <cell r="I250">
            <v>0</v>
          </cell>
          <cell r="J250">
            <v>0</v>
          </cell>
          <cell r="K250">
            <v>0</v>
          </cell>
          <cell r="L250">
            <v>15513216.33</v>
          </cell>
          <cell r="M250">
            <v>0</v>
          </cell>
          <cell r="N250">
            <v>0</v>
          </cell>
          <cell r="O250">
            <v>0</v>
          </cell>
          <cell r="P250">
            <v>15513216.33</v>
          </cell>
          <cell r="Q250">
            <v>0</v>
          </cell>
          <cell r="R250">
            <v>4197579</v>
          </cell>
          <cell r="S250">
            <v>0</v>
          </cell>
          <cell r="T250">
            <v>9.1199999999999992</v>
          </cell>
          <cell r="U250">
            <v>0</v>
          </cell>
          <cell r="V250">
            <v>1414805</v>
          </cell>
          <cell r="W250">
            <v>0</v>
          </cell>
          <cell r="X250">
            <v>0</v>
          </cell>
          <cell r="Y250">
            <v>0</v>
          </cell>
          <cell r="Z250">
            <v>-20</v>
          </cell>
          <cell r="AA250">
            <v>0</v>
          </cell>
          <cell r="AB250">
            <v>0</v>
          </cell>
          <cell r="AC250">
            <v>0</v>
          </cell>
          <cell r="AD250">
            <v>5612384</v>
          </cell>
          <cell r="AE250">
            <v>0</v>
          </cell>
          <cell r="AF250">
            <v>9.1199999999999992</v>
          </cell>
          <cell r="AG250">
            <v>0</v>
          </cell>
          <cell r="AH250">
            <v>1414805</v>
          </cell>
          <cell r="AI250">
            <v>0</v>
          </cell>
          <cell r="AJ250">
            <v>0</v>
          </cell>
          <cell r="AK250">
            <v>0</v>
          </cell>
          <cell r="AL250">
            <v>-20</v>
          </cell>
          <cell r="AM250">
            <v>0</v>
          </cell>
          <cell r="AN250">
            <v>0</v>
          </cell>
          <cell r="AO250">
            <v>0</v>
          </cell>
          <cell r="AP250">
            <v>7027189</v>
          </cell>
        </row>
        <row r="251">
          <cell r="A251" t="str">
            <v xml:space="preserve">335.00 0311         </v>
          </cell>
          <cell r="B251">
            <v>311</v>
          </cell>
          <cell r="C251" t="str">
            <v>ProdTrans</v>
          </cell>
          <cell r="D251" t="str">
            <v xml:space="preserve">335.00 0311         </v>
          </cell>
          <cell r="E251">
            <v>335</v>
          </cell>
          <cell r="F251" t="str">
            <v>Miscellaneous Power Plant Equipment</v>
          </cell>
          <cell r="G251">
            <v>0</v>
          </cell>
          <cell r="H251">
            <v>169253.74</v>
          </cell>
          <cell r="I251">
            <v>0</v>
          </cell>
          <cell r="J251">
            <v>0</v>
          </cell>
          <cell r="K251">
            <v>0</v>
          </cell>
          <cell r="L251">
            <v>169253.74</v>
          </cell>
          <cell r="M251">
            <v>0</v>
          </cell>
          <cell r="N251">
            <v>0</v>
          </cell>
          <cell r="O251">
            <v>0</v>
          </cell>
          <cell r="P251">
            <v>169253.74</v>
          </cell>
          <cell r="Q251">
            <v>0</v>
          </cell>
          <cell r="R251">
            <v>84767</v>
          </cell>
          <cell r="S251">
            <v>0</v>
          </cell>
          <cell r="T251">
            <v>6.24</v>
          </cell>
          <cell r="U251">
            <v>0</v>
          </cell>
          <cell r="V251">
            <v>10561</v>
          </cell>
          <cell r="W251">
            <v>0</v>
          </cell>
          <cell r="X251">
            <v>0</v>
          </cell>
          <cell r="Y251">
            <v>0</v>
          </cell>
          <cell r="Z251">
            <v>-10</v>
          </cell>
          <cell r="AA251">
            <v>0</v>
          </cell>
          <cell r="AB251">
            <v>0</v>
          </cell>
          <cell r="AC251">
            <v>0</v>
          </cell>
          <cell r="AD251">
            <v>95328</v>
          </cell>
          <cell r="AE251">
            <v>0</v>
          </cell>
          <cell r="AF251">
            <v>6.24</v>
          </cell>
          <cell r="AG251">
            <v>0</v>
          </cell>
          <cell r="AH251">
            <v>10561</v>
          </cell>
          <cell r="AI251">
            <v>0</v>
          </cell>
          <cell r="AJ251">
            <v>0</v>
          </cell>
          <cell r="AK251">
            <v>0</v>
          </cell>
          <cell r="AL251">
            <v>-10</v>
          </cell>
          <cell r="AM251">
            <v>0</v>
          </cell>
          <cell r="AN251">
            <v>0</v>
          </cell>
          <cell r="AO251">
            <v>0</v>
          </cell>
          <cell r="AP251">
            <v>105889</v>
          </cell>
        </row>
        <row r="252">
          <cell r="A252" t="str">
            <v xml:space="preserve">336.00 0311         </v>
          </cell>
          <cell r="B252">
            <v>311</v>
          </cell>
          <cell r="C252" t="str">
            <v>ProdTrans</v>
          </cell>
          <cell r="D252" t="str">
            <v xml:space="preserve">336.00 0311         </v>
          </cell>
          <cell r="E252">
            <v>336</v>
          </cell>
          <cell r="F252" t="str">
            <v>Roads, Railroads and Bridges</v>
          </cell>
          <cell r="G252">
            <v>0</v>
          </cell>
          <cell r="H252">
            <v>2547856.13</v>
          </cell>
          <cell r="I252">
            <v>0</v>
          </cell>
          <cell r="J252">
            <v>0</v>
          </cell>
          <cell r="K252">
            <v>0</v>
          </cell>
          <cell r="L252">
            <v>2547856.13</v>
          </cell>
          <cell r="M252">
            <v>0</v>
          </cell>
          <cell r="N252">
            <v>0</v>
          </cell>
          <cell r="O252">
            <v>0</v>
          </cell>
          <cell r="P252">
            <v>2547856.13</v>
          </cell>
          <cell r="Q252">
            <v>0</v>
          </cell>
          <cell r="R252">
            <v>1023786</v>
          </cell>
          <cell r="S252">
            <v>0</v>
          </cell>
          <cell r="T252">
            <v>7.48</v>
          </cell>
          <cell r="U252">
            <v>0</v>
          </cell>
          <cell r="V252">
            <v>190580</v>
          </cell>
          <cell r="W252">
            <v>0</v>
          </cell>
          <cell r="X252">
            <v>0</v>
          </cell>
          <cell r="Y252">
            <v>0</v>
          </cell>
          <cell r="Z252">
            <v>-40</v>
          </cell>
          <cell r="AA252">
            <v>0</v>
          </cell>
          <cell r="AB252">
            <v>0</v>
          </cell>
          <cell r="AC252">
            <v>0</v>
          </cell>
          <cell r="AD252">
            <v>1214366</v>
          </cell>
          <cell r="AE252">
            <v>0</v>
          </cell>
          <cell r="AF252">
            <v>7.48</v>
          </cell>
          <cell r="AG252">
            <v>0</v>
          </cell>
          <cell r="AH252">
            <v>190580</v>
          </cell>
          <cell r="AI252">
            <v>0</v>
          </cell>
          <cell r="AJ252">
            <v>0</v>
          </cell>
          <cell r="AK252">
            <v>0</v>
          </cell>
          <cell r="AL252">
            <v>-40</v>
          </cell>
          <cell r="AM252">
            <v>0</v>
          </cell>
          <cell r="AN252">
            <v>0</v>
          </cell>
          <cell r="AO252">
            <v>0</v>
          </cell>
          <cell r="AP252">
            <v>1404946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 t="str">
            <v>TOTAL KLAMATH RIVER ACCELERATED</v>
          </cell>
          <cell r="G253">
            <v>0</v>
          </cell>
          <cell r="H253">
            <v>83239500.859999985</v>
          </cell>
          <cell r="I253">
            <v>0</v>
          </cell>
          <cell r="J253">
            <v>0</v>
          </cell>
          <cell r="K253">
            <v>0</v>
          </cell>
          <cell r="L253">
            <v>83239500.859999985</v>
          </cell>
          <cell r="M253">
            <v>0</v>
          </cell>
          <cell r="N253">
            <v>0</v>
          </cell>
          <cell r="O253">
            <v>0</v>
          </cell>
          <cell r="P253">
            <v>83239500.859999985</v>
          </cell>
          <cell r="Q253">
            <v>0</v>
          </cell>
          <cell r="R253">
            <v>31347980</v>
          </cell>
          <cell r="S253">
            <v>0</v>
          </cell>
          <cell r="T253">
            <v>0</v>
          </cell>
          <cell r="U253">
            <v>0</v>
          </cell>
          <cell r="V253">
            <v>6487835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37835815</v>
          </cell>
          <cell r="AE253">
            <v>0</v>
          </cell>
          <cell r="AF253">
            <v>0</v>
          </cell>
          <cell r="AG253">
            <v>0</v>
          </cell>
          <cell r="AH253">
            <v>6487835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4432365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 t="str">
            <v>LAST CHANCE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</row>
        <row r="256">
          <cell r="A256" t="str">
            <v xml:space="preserve">331.00 0312         </v>
          </cell>
          <cell r="B256">
            <v>312</v>
          </cell>
          <cell r="C256" t="str">
            <v>ProdTrans</v>
          </cell>
          <cell r="D256" t="str">
            <v xml:space="preserve">331.00 0312         </v>
          </cell>
          <cell r="E256">
            <v>331</v>
          </cell>
          <cell r="F256" t="str">
            <v>Structures and Improvements</v>
          </cell>
          <cell r="G256">
            <v>0</v>
          </cell>
          <cell r="H256">
            <v>448394.01</v>
          </cell>
          <cell r="I256">
            <v>0</v>
          </cell>
          <cell r="J256">
            <v>-1006.52</v>
          </cell>
          <cell r="K256">
            <v>0</v>
          </cell>
          <cell r="L256">
            <v>447387.49</v>
          </cell>
          <cell r="M256">
            <v>0</v>
          </cell>
          <cell r="N256">
            <v>-1020.6200000000001</v>
          </cell>
          <cell r="O256">
            <v>0</v>
          </cell>
          <cell r="P256">
            <v>446366.87</v>
          </cell>
          <cell r="Q256">
            <v>0</v>
          </cell>
          <cell r="R256">
            <v>244819</v>
          </cell>
          <cell r="S256">
            <v>0</v>
          </cell>
          <cell r="T256">
            <v>2.9793977598763832</v>
          </cell>
          <cell r="U256">
            <v>0</v>
          </cell>
          <cell r="V256">
            <v>13344</v>
          </cell>
          <cell r="W256">
            <v>0</v>
          </cell>
          <cell r="X256">
            <v>-1006.52</v>
          </cell>
          <cell r="Y256">
            <v>0</v>
          </cell>
          <cell r="Z256">
            <v>-40</v>
          </cell>
          <cell r="AA256">
            <v>0</v>
          </cell>
          <cell r="AB256">
            <v>-402.608</v>
          </cell>
          <cell r="AC256">
            <v>0</v>
          </cell>
          <cell r="AD256">
            <v>256753.872</v>
          </cell>
          <cell r="AE256">
            <v>0</v>
          </cell>
          <cell r="AF256">
            <v>2.9793977598763832</v>
          </cell>
          <cell r="AG256">
            <v>0</v>
          </cell>
          <cell r="AH256">
            <v>13314</v>
          </cell>
          <cell r="AI256">
            <v>0</v>
          </cell>
          <cell r="AJ256">
            <v>-1020.6200000000001</v>
          </cell>
          <cell r="AK256">
            <v>0</v>
          </cell>
          <cell r="AL256">
            <v>-40</v>
          </cell>
          <cell r="AM256">
            <v>0</v>
          </cell>
          <cell r="AN256">
            <v>-408.24800000000005</v>
          </cell>
          <cell r="AO256">
            <v>0</v>
          </cell>
          <cell r="AP256">
            <v>268639.00399999996</v>
          </cell>
        </row>
        <row r="257">
          <cell r="A257" t="str">
            <v xml:space="preserve">332.00 0312         </v>
          </cell>
          <cell r="B257">
            <v>312</v>
          </cell>
          <cell r="C257" t="str">
            <v>ProdTrans</v>
          </cell>
          <cell r="D257" t="str">
            <v xml:space="preserve">332.00 0312         </v>
          </cell>
          <cell r="E257">
            <v>332</v>
          </cell>
          <cell r="F257" t="str">
            <v>Reservoirs, Dams and Waterways</v>
          </cell>
          <cell r="G257">
            <v>0</v>
          </cell>
          <cell r="H257">
            <v>959002.13</v>
          </cell>
          <cell r="I257">
            <v>0</v>
          </cell>
          <cell r="J257">
            <v>-1369.63</v>
          </cell>
          <cell r="K257">
            <v>0</v>
          </cell>
          <cell r="L257">
            <v>957632.5</v>
          </cell>
          <cell r="M257">
            <v>0</v>
          </cell>
          <cell r="N257">
            <v>-1403.1</v>
          </cell>
          <cell r="O257">
            <v>0</v>
          </cell>
          <cell r="P257">
            <v>956229.4</v>
          </cell>
          <cell r="Q257">
            <v>0</v>
          </cell>
          <cell r="R257">
            <v>454436</v>
          </cell>
          <cell r="S257">
            <v>0</v>
          </cell>
          <cell r="T257">
            <v>2.9881890259291586</v>
          </cell>
          <cell r="U257">
            <v>0</v>
          </cell>
          <cell r="V257">
            <v>28636</v>
          </cell>
          <cell r="W257">
            <v>0</v>
          </cell>
          <cell r="X257">
            <v>-1369.63</v>
          </cell>
          <cell r="Y257">
            <v>0</v>
          </cell>
          <cell r="Z257">
            <v>-40</v>
          </cell>
          <cell r="AA257">
            <v>0</v>
          </cell>
          <cell r="AB257">
            <v>-547.85200000000009</v>
          </cell>
          <cell r="AC257">
            <v>0</v>
          </cell>
          <cell r="AD257">
            <v>481154.51799999998</v>
          </cell>
          <cell r="AE257">
            <v>0</v>
          </cell>
          <cell r="AF257">
            <v>2.9881890259291586</v>
          </cell>
          <cell r="AG257">
            <v>0</v>
          </cell>
          <cell r="AH257">
            <v>28595</v>
          </cell>
          <cell r="AI257">
            <v>0</v>
          </cell>
          <cell r="AJ257">
            <v>-1403.1</v>
          </cell>
          <cell r="AK257">
            <v>0</v>
          </cell>
          <cell r="AL257">
            <v>-40</v>
          </cell>
          <cell r="AM257">
            <v>0</v>
          </cell>
          <cell r="AN257">
            <v>-561.24</v>
          </cell>
          <cell r="AO257">
            <v>0</v>
          </cell>
          <cell r="AP257">
            <v>507785.17800000001</v>
          </cell>
        </row>
        <row r="258">
          <cell r="A258" t="str">
            <v xml:space="preserve">333.00 0312         </v>
          </cell>
          <cell r="B258">
            <v>312</v>
          </cell>
          <cell r="C258" t="str">
            <v>ProdTrans</v>
          </cell>
          <cell r="D258" t="str">
            <v xml:space="preserve">333.00 0312         </v>
          </cell>
          <cell r="E258">
            <v>333</v>
          </cell>
          <cell r="F258" t="str">
            <v>Waterwheels, Turbines and Generators</v>
          </cell>
          <cell r="G258">
            <v>0</v>
          </cell>
          <cell r="H258">
            <v>1068019.67</v>
          </cell>
          <cell r="I258">
            <v>0</v>
          </cell>
          <cell r="J258">
            <v>-3901.5499999999997</v>
          </cell>
          <cell r="K258">
            <v>0</v>
          </cell>
          <cell r="L258">
            <v>1064118.1199999999</v>
          </cell>
          <cell r="M258">
            <v>0</v>
          </cell>
          <cell r="N258">
            <v>-4083.14</v>
          </cell>
          <cell r="O258">
            <v>0</v>
          </cell>
          <cell r="P258">
            <v>1060034.98</v>
          </cell>
          <cell r="Q258">
            <v>0</v>
          </cell>
          <cell r="R258">
            <v>612312</v>
          </cell>
          <cell r="S258">
            <v>0</v>
          </cell>
          <cell r="T258">
            <v>3.0447646606703005</v>
          </cell>
          <cell r="U258">
            <v>0</v>
          </cell>
          <cell r="V258">
            <v>32459</v>
          </cell>
          <cell r="W258">
            <v>0</v>
          </cell>
          <cell r="X258">
            <v>-3901.5499999999997</v>
          </cell>
          <cell r="Y258">
            <v>0</v>
          </cell>
          <cell r="Z258">
            <v>-40</v>
          </cell>
          <cell r="AA258">
            <v>0</v>
          </cell>
          <cell r="AB258">
            <v>-1560.62</v>
          </cell>
          <cell r="AC258">
            <v>0</v>
          </cell>
          <cell r="AD258">
            <v>639308.82999999996</v>
          </cell>
          <cell r="AE258">
            <v>0</v>
          </cell>
          <cell r="AF258">
            <v>3.0447646606703005</v>
          </cell>
          <cell r="AG258">
            <v>0</v>
          </cell>
          <cell r="AH258">
            <v>32338</v>
          </cell>
          <cell r="AI258">
            <v>0</v>
          </cell>
          <cell r="AJ258">
            <v>-4083.14</v>
          </cell>
          <cell r="AK258">
            <v>0</v>
          </cell>
          <cell r="AL258">
            <v>-40</v>
          </cell>
          <cell r="AM258">
            <v>0</v>
          </cell>
          <cell r="AN258">
            <v>-1633.2560000000001</v>
          </cell>
          <cell r="AO258">
            <v>0</v>
          </cell>
          <cell r="AP258">
            <v>665930.43399999989</v>
          </cell>
        </row>
        <row r="259">
          <cell r="A259" t="str">
            <v xml:space="preserve">334.00 0312         </v>
          </cell>
          <cell r="B259">
            <v>312</v>
          </cell>
          <cell r="C259" t="str">
            <v>ProdTrans</v>
          </cell>
          <cell r="D259" t="str">
            <v xml:space="preserve">334.00 0312         </v>
          </cell>
          <cell r="E259">
            <v>334</v>
          </cell>
          <cell r="F259" t="str">
            <v>Accessory Electric Equipment</v>
          </cell>
          <cell r="G259">
            <v>0</v>
          </cell>
          <cell r="H259">
            <v>261833.29</v>
          </cell>
          <cell r="I259">
            <v>0</v>
          </cell>
          <cell r="J259">
            <v>-1972.3500000000001</v>
          </cell>
          <cell r="K259">
            <v>0</v>
          </cell>
          <cell r="L259">
            <v>259860.94</v>
          </cell>
          <cell r="M259">
            <v>0</v>
          </cell>
          <cell r="N259">
            <v>-2037.39</v>
          </cell>
          <cell r="O259">
            <v>0</v>
          </cell>
          <cell r="P259">
            <v>257823.55</v>
          </cell>
          <cell r="Q259">
            <v>0</v>
          </cell>
          <cell r="R259">
            <v>99338</v>
          </cell>
          <cell r="S259">
            <v>0</v>
          </cell>
          <cell r="T259">
            <v>3.9217952792071049</v>
          </cell>
          <cell r="U259">
            <v>0</v>
          </cell>
          <cell r="V259">
            <v>10230</v>
          </cell>
          <cell r="W259">
            <v>0</v>
          </cell>
          <cell r="X259">
            <v>-1972.3500000000001</v>
          </cell>
          <cell r="Y259">
            <v>0</v>
          </cell>
          <cell r="Z259">
            <v>-20</v>
          </cell>
          <cell r="AA259">
            <v>0</v>
          </cell>
          <cell r="AB259">
            <v>-394.47</v>
          </cell>
          <cell r="AC259">
            <v>0</v>
          </cell>
          <cell r="AD259">
            <v>107201.18</v>
          </cell>
          <cell r="AE259">
            <v>0</v>
          </cell>
          <cell r="AF259">
            <v>3.9217952792071049</v>
          </cell>
          <cell r="AG259">
            <v>0</v>
          </cell>
          <cell r="AH259">
            <v>10151</v>
          </cell>
          <cell r="AI259">
            <v>0</v>
          </cell>
          <cell r="AJ259">
            <v>-2037.39</v>
          </cell>
          <cell r="AK259">
            <v>0</v>
          </cell>
          <cell r="AL259">
            <v>-20</v>
          </cell>
          <cell r="AM259">
            <v>0</v>
          </cell>
          <cell r="AN259">
            <v>-407.47800000000001</v>
          </cell>
          <cell r="AO259">
            <v>0</v>
          </cell>
          <cell r="AP259">
            <v>114907.31199999999</v>
          </cell>
        </row>
        <row r="260">
          <cell r="A260" t="str">
            <v xml:space="preserve">336.00 0312         </v>
          </cell>
          <cell r="B260">
            <v>312</v>
          </cell>
          <cell r="C260" t="str">
            <v>ProdTrans</v>
          </cell>
          <cell r="D260" t="str">
            <v xml:space="preserve">336.00 0312         </v>
          </cell>
          <cell r="E260">
            <v>336</v>
          </cell>
          <cell r="F260" t="str">
            <v>Roads, Railroads and Bridges</v>
          </cell>
          <cell r="G260">
            <v>0</v>
          </cell>
          <cell r="H260">
            <v>65286.71</v>
          </cell>
          <cell r="I260">
            <v>0</v>
          </cell>
          <cell r="J260">
            <v>-155.63</v>
          </cell>
          <cell r="K260">
            <v>0</v>
          </cell>
          <cell r="L260">
            <v>65131.08</v>
          </cell>
          <cell r="M260">
            <v>0</v>
          </cell>
          <cell r="N260">
            <v>-157.76</v>
          </cell>
          <cell r="O260">
            <v>0</v>
          </cell>
          <cell r="P260">
            <v>64973.32</v>
          </cell>
          <cell r="Q260">
            <v>0</v>
          </cell>
          <cell r="R260">
            <v>38833</v>
          </cell>
          <cell r="S260">
            <v>0</v>
          </cell>
          <cell r="T260">
            <v>2.8149598875023067</v>
          </cell>
          <cell r="U260">
            <v>0</v>
          </cell>
          <cell r="V260">
            <v>1836</v>
          </cell>
          <cell r="W260">
            <v>0</v>
          </cell>
          <cell r="X260">
            <v>-155.63</v>
          </cell>
          <cell r="Y260">
            <v>0</v>
          </cell>
          <cell r="Z260">
            <v>-40</v>
          </cell>
          <cell r="AA260">
            <v>0</v>
          </cell>
          <cell r="AB260">
            <v>-62.251999999999995</v>
          </cell>
          <cell r="AC260">
            <v>0</v>
          </cell>
          <cell r="AD260">
            <v>40451.118000000002</v>
          </cell>
          <cell r="AE260">
            <v>0</v>
          </cell>
          <cell r="AF260">
            <v>2.8149598875023067</v>
          </cell>
          <cell r="AG260">
            <v>0</v>
          </cell>
          <cell r="AH260">
            <v>1831</v>
          </cell>
          <cell r="AI260">
            <v>0</v>
          </cell>
          <cell r="AJ260">
            <v>-157.76</v>
          </cell>
          <cell r="AK260">
            <v>0</v>
          </cell>
          <cell r="AL260">
            <v>-40</v>
          </cell>
          <cell r="AM260">
            <v>0</v>
          </cell>
          <cell r="AN260">
            <v>-63.103999999999999</v>
          </cell>
          <cell r="AO260">
            <v>0</v>
          </cell>
          <cell r="AP260">
            <v>42061.254000000001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 t="str">
            <v>TOTAL LAST CHANCE</v>
          </cell>
          <cell r="G261">
            <v>0</v>
          </cell>
          <cell r="H261">
            <v>2802535.81</v>
          </cell>
          <cell r="I261">
            <v>0</v>
          </cell>
          <cell r="J261">
            <v>-8405.6799999999985</v>
          </cell>
          <cell r="K261">
            <v>0</v>
          </cell>
          <cell r="L261">
            <v>2794130.13</v>
          </cell>
          <cell r="M261">
            <v>0</v>
          </cell>
          <cell r="N261">
            <v>-8702.01</v>
          </cell>
          <cell r="O261">
            <v>0</v>
          </cell>
          <cell r="P261">
            <v>2785428.1199999996</v>
          </cell>
          <cell r="Q261">
            <v>0</v>
          </cell>
          <cell r="R261">
            <v>1449738</v>
          </cell>
          <cell r="S261">
            <v>0</v>
          </cell>
          <cell r="T261">
            <v>0</v>
          </cell>
          <cell r="U261">
            <v>0</v>
          </cell>
          <cell r="V261">
            <v>86505</v>
          </cell>
          <cell r="W261">
            <v>0</v>
          </cell>
          <cell r="X261">
            <v>-8405.6799999999985</v>
          </cell>
          <cell r="Y261">
            <v>0</v>
          </cell>
          <cell r="Z261">
            <v>0</v>
          </cell>
          <cell r="AA261">
            <v>0</v>
          </cell>
          <cell r="AB261">
            <v>-2967.8020000000001</v>
          </cell>
          <cell r="AC261">
            <v>0</v>
          </cell>
          <cell r="AD261">
            <v>1524869.5179999999</v>
          </cell>
          <cell r="AE261">
            <v>0</v>
          </cell>
          <cell r="AF261">
            <v>0</v>
          </cell>
          <cell r="AG261">
            <v>0</v>
          </cell>
          <cell r="AH261">
            <v>86229</v>
          </cell>
          <cell r="AI261">
            <v>0</v>
          </cell>
          <cell r="AJ261">
            <v>-8702.01</v>
          </cell>
          <cell r="AK261">
            <v>0</v>
          </cell>
          <cell r="AL261">
            <v>0</v>
          </cell>
          <cell r="AM261">
            <v>0</v>
          </cell>
          <cell r="AN261">
            <v>-3073.326</v>
          </cell>
          <cell r="AO261">
            <v>0</v>
          </cell>
          <cell r="AP261">
            <v>1599323.1819999998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 t="str">
            <v>LIFTON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</row>
        <row r="264">
          <cell r="A264" t="str">
            <v xml:space="preserve">330.20 0313         </v>
          </cell>
          <cell r="B264">
            <v>313</v>
          </cell>
          <cell r="C264" t="str">
            <v>ProdTrans</v>
          </cell>
          <cell r="D264" t="str">
            <v xml:space="preserve">330.20 0313         </v>
          </cell>
          <cell r="E264">
            <v>330.2</v>
          </cell>
          <cell r="F264" t="str">
            <v>Land Rights</v>
          </cell>
          <cell r="G264">
            <v>0</v>
          </cell>
          <cell r="H264">
            <v>20758.93</v>
          </cell>
          <cell r="I264">
            <v>0</v>
          </cell>
          <cell r="J264">
            <v>0</v>
          </cell>
          <cell r="K264">
            <v>0</v>
          </cell>
          <cell r="L264">
            <v>20758.93</v>
          </cell>
          <cell r="M264">
            <v>0</v>
          </cell>
          <cell r="N264">
            <v>0</v>
          </cell>
          <cell r="O264">
            <v>0</v>
          </cell>
          <cell r="P264">
            <v>20758.93</v>
          </cell>
          <cell r="Q264">
            <v>0</v>
          </cell>
          <cell r="R264">
            <v>12173</v>
          </cell>
          <cell r="S264">
            <v>0</v>
          </cell>
          <cell r="T264">
            <v>1.9130330975617036</v>
          </cell>
          <cell r="U264">
            <v>0</v>
          </cell>
          <cell r="V264">
            <v>397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12570</v>
          </cell>
          <cell r="AE264">
            <v>0</v>
          </cell>
          <cell r="AF264">
            <v>1.9130330975617036</v>
          </cell>
          <cell r="AG264">
            <v>0</v>
          </cell>
          <cell r="AH264">
            <v>397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12967</v>
          </cell>
        </row>
        <row r="265">
          <cell r="A265" t="str">
            <v xml:space="preserve">330.30 0313         </v>
          </cell>
          <cell r="B265">
            <v>313</v>
          </cell>
          <cell r="C265" t="str">
            <v>ProdTrans</v>
          </cell>
          <cell r="D265" t="str">
            <v xml:space="preserve">330.30 0313         </v>
          </cell>
          <cell r="E265">
            <v>330.3</v>
          </cell>
          <cell r="F265" t="str">
            <v>Water Rights</v>
          </cell>
          <cell r="G265">
            <v>0</v>
          </cell>
          <cell r="H265">
            <v>24129.94</v>
          </cell>
          <cell r="I265">
            <v>0</v>
          </cell>
          <cell r="J265">
            <v>0</v>
          </cell>
          <cell r="K265">
            <v>0</v>
          </cell>
          <cell r="L265">
            <v>24129.94</v>
          </cell>
          <cell r="M265">
            <v>0</v>
          </cell>
          <cell r="N265">
            <v>0</v>
          </cell>
          <cell r="O265">
            <v>0</v>
          </cell>
          <cell r="P265">
            <v>24129.94</v>
          </cell>
          <cell r="Q265">
            <v>0</v>
          </cell>
          <cell r="R265">
            <v>13866</v>
          </cell>
          <cell r="S265">
            <v>0</v>
          </cell>
          <cell r="T265">
            <v>1.9579131555923932</v>
          </cell>
          <cell r="U265">
            <v>0</v>
          </cell>
          <cell r="V265">
            <v>472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14338</v>
          </cell>
          <cell r="AE265">
            <v>0</v>
          </cell>
          <cell r="AF265">
            <v>1.9579131555923932</v>
          </cell>
          <cell r="AG265">
            <v>0</v>
          </cell>
          <cell r="AH265">
            <v>472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14810</v>
          </cell>
        </row>
        <row r="266">
          <cell r="A266" t="str">
            <v xml:space="preserve">331.00 0313         </v>
          </cell>
          <cell r="B266">
            <v>313</v>
          </cell>
          <cell r="C266" t="str">
            <v>ProdTrans</v>
          </cell>
          <cell r="D266" t="str">
            <v xml:space="preserve">331.00 0313         </v>
          </cell>
          <cell r="E266">
            <v>331</v>
          </cell>
          <cell r="F266" t="str">
            <v>Structures and Improvements</v>
          </cell>
          <cell r="G266">
            <v>0</v>
          </cell>
          <cell r="H266">
            <v>1202030.3500000001</v>
          </cell>
          <cell r="I266">
            <v>0</v>
          </cell>
          <cell r="J266">
            <v>-5520.1499999999987</v>
          </cell>
          <cell r="K266">
            <v>0</v>
          </cell>
          <cell r="L266">
            <v>1196510.2000000002</v>
          </cell>
          <cell r="M266">
            <v>0</v>
          </cell>
          <cell r="N266">
            <v>-5590.4999999999991</v>
          </cell>
          <cell r="O266">
            <v>0</v>
          </cell>
          <cell r="P266">
            <v>1190919.7000000002</v>
          </cell>
          <cell r="Q266">
            <v>0</v>
          </cell>
          <cell r="R266">
            <v>560157</v>
          </cell>
          <cell r="S266">
            <v>0</v>
          </cell>
          <cell r="T266">
            <v>2.4115442263942697</v>
          </cell>
          <cell r="U266">
            <v>0</v>
          </cell>
          <cell r="V266">
            <v>28921</v>
          </cell>
          <cell r="W266">
            <v>0</v>
          </cell>
          <cell r="X266">
            <v>-5520.1499999999987</v>
          </cell>
          <cell r="Y266">
            <v>0</v>
          </cell>
          <cell r="Z266">
            <v>-40</v>
          </cell>
          <cell r="AA266">
            <v>0</v>
          </cell>
          <cell r="AB266">
            <v>-2208.0599999999995</v>
          </cell>
          <cell r="AC266">
            <v>0</v>
          </cell>
          <cell r="AD266">
            <v>581349.78999999992</v>
          </cell>
          <cell r="AE266">
            <v>0</v>
          </cell>
          <cell r="AF266">
            <v>2.4115442263942697</v>
          </cell>
          <cell r="AG266">
            <v>0</v>
          </cell>
          <cell r="AH266">
            <v>28787</v>
          </cell>
          <cell r="AI266">
            <v>0</v>
          </cell>
          <cell r="AJ266">
            <v>-5590.4999999999991</v>
          </cell>
          <cell r="AK266">
            <v>0</v>
          </cell>
          <cell r="AL266">
            <v>-40</v>
          </cell>
          <cell r="AM266">
            <v>0</v>
          </cell>
          <cell r="AN266">
            <v>-2236.1999999999998</v>
          </cell>
          <cell r="AO266">
            <v>0</v>
          </cell>
          <cell r="AP266">
            <v>602310.09</v>
          </cell>
        </row>
        <row r="267">
          <cell r="A267" t="str">
            <v xml:space="preserve">332.00 0313         </v>
          </cell>
          <cell r="B267">
            <v>313</v>
          </cell>
          <cell r="C267" t="str">
            <v>ProdTrans</v>
          </cell>
          <cell r="D267" t="str">
            <v xml:space="preserve">332.00 0313         </v>
          </cell>
          <cell r="E267">
            <v>332</v>
          </cell>
          <cell r="F267" t="str">
            <v>Reservoirs, Dams and Waterways</v>
          </cell>
          <cell r="G267">
            <v>0</v>
          </cell>
          <cell r="H267">
            <v>8271908.2300000004</v>
          </cell>
          <cell r="I267">
            <v>0</v>
          </cell>
          <cell r="J267">
            <v>-24247.93</v>
          </cell>
          <cell r="K267">
            <v>0</v>
          </cell>
          <cell r="L267">
            <v>8247660.3000000007</v>
          </cell>
          <cell r="M267">
            <v>0</v>
          </cell>
          <cell r="N267">
            <v>-24707.890000000003</v>
          </cell>
          <cell r="O267">
            <v>0</v>
          </cell>
          <cell r="P267">
            <v>8222952.4100000011</v>
          </cell>
          <cell r="Q267">
            <v>0</v>
          </cell>
          <cell r="R267">
            <v>3014592</v>
          </cell>
          <cell r="S267">
            <v>0</v>
          </cell>
          <cell r="T267">
            <v>2.714487273727983</v>
          </cell>
          <cell r="U267">
            <v>0</v>
          </cell>
          <cell r="V267">
            <v>224211</v>
          </cell>
          <cell r="W267">
            <v>0</v>
          </cell>
          <cell r="X267">
            <v>-24247.93</v>
          </cell>
          <cell r="Y267">
            <v>0</v>
          </cell>
          <cell r="Z267">
            <v>-40</v>
          </cell>
          <cell r="AA267">
            <v>0</v>
          </cell>
          <cell r="AB267">
            <v>-9699.1719999999987</v>
          </cell>
          <cell r="AC267">
            <v>0</v>
          </cell>
          <cell r="AD267">
            <v>3204855.898</v>
          </cell>
          <cell r="AE267">
            <v>0</v>
          </cell>
          <cell r="AF267">
            <v>2.714487273727983</v>
          </cell>
          <cell r="AG267">
            <v>0</v>
          </cell>
          <cell r="AH267">
            <v>223546</v>
          </cell>
          <cell r="AI267">
            <v>0</v>
          </cell>
          <cell r="AJ267">
            <v>-24707.890000000003</v>
          </cell>
          <cell r="AK267">
            <v>0</v>
          </cell>
          <cell r="AL267">
            <v>-40</v>
          </cell>
          <cell r="AM267">
            <v>0</v>
          </cell>
          <cell r="AN267">
            <v>-9883.1560000000009</v>
          </cell>
          <cell r="AO267">
            <v>0</v>
          </cell>
          <cell r="AP267">
            <v>3393810.852</v>
          </cell>
        </row>
        <row r="268">
          <cell r="A268" t="str">
            <v xml:space="preserve">333.00 0313         </v>
          </cell>
          <cell r="B268">
            <v>313</v>
          </cell>
          <cell r="C268" t="str">
            <v>ProdTrans</v>
          </cell>
          <cell r="D268" t="str">
            <v xml:space="preserve">333.00 0313         </v>
          </cell>
          <cell r="E268">
            <v>333</v>
          </cell>
          <cell r="F268" t="str">
            <v>Waterwheels, Turbines and Generators</v>
          </cell>
          <cell r="G268">
            <v>0</v>
          </cell>
          <cell r="H268">
            <v>7761267.7300000004</v>
          </cell>
          <cell r="I268">
            <v>0</v>
          </cell>
          <cell r="J268">
            <v>-6468.6</v>
          </cell>
          <cell r="K268">
            <v>0</v>
          </cell>
          <cell r="L268">
            <v>7754799.1300000008</v>
          </cell>
          <cell r="M268">
            <v>0</v>
          </cell>
          <cell r="N268">
            <v>-7103.64</v>
          </cell>
          <cell r="O268">
            <v>0</v>
          </cell>
          <cell r="P268">
            <v>7747695.4900000012</v>
          </cell>
          <cell r="Q268">
            <v>0</v>
          </cell>
          <cell r="R268">
            <v>1072252</v>
          </cell>
          <cell r="S268">
            <v>0</v>
          </cell>
          <cell r="T268">
            <v>3.584686729431791</v>
          </cell>
          <cell r="U268">
            <v>0</v>
          </cell>
          <cell r="V268">
            <v>278101</v>
          </cell>
          <cell r="W268">
            <v>0</v>
          </cell>
          <cell r="X268">
            <v>-6468.6</v>
          </cell>
          <cell r="Y268">
            <v>0</v>
          </cell>
          <cell r="Z268">
            <v>-40</v>
          </cell>
          <cell r="AA268">
            <v>0</v>
          </cell>
          <cell r="AB268">
            <v>-2587.44</v>
          </cell>
          <cell r="AC268">
            <v>0</v>
          </cell>
          <cell r="AD268">
            <v>1341296.96</v>
          </cell>
          <cell r="AE268">
            <v>0</v>
          </cell>
          <cell r="AF268">
            <v>3.584686729431791</v>
          </cell>
          <cell r="AG268">
            <v>0</v>
          </cell>
          <cell r="AH268">
            <v>277858</v>
          </cell>
          <cell r="AI268">
            <v>0</v>
          </cell>
          <cell r="AJ268">
            <v>-7103.64</v>
          </cell>
          <cell r="AK268">
            <v>0</v>
          </cell>
          <cell r="AL268">
            <v>-40</v>
          </cell>
          <cell r="AM268">
            <v>0</v>
          </cell>
          <cell r="AN268">
            <v>-2841.4560000000001</v>
          </cell>
          <cell r="AO268">
            <v>0</v>
          </cell>
          <cell r="AP268">
            <v>1609209.8640000001</v>
          </cell>
        </row>
        <row r="269">
          <cell r="A269" t="str">
            <v xml:space="preserve">334.00 0313         </v>
          </cell>
          <cell r="B269">
            <v>313</v>
          </cell>
          <cell r="C269" t="str">
            <v>ProdTrans</v>
          </cell>
          <cell r="D269" t="str">
            <v xml:space="preserve">334.00 0313         </v>
          </cell>
          <cell r="E269">
            <v>334</v>
          </cell>
          <cell r="F269" t="str">
            <v>Accessory Electric Equipment</v>
          </cell>
          <cell r="G269">
            <v>0</v>
          </cell>
          <cell r="H269">
            <v>288315.67</v>
          </cell>
          <cell r="I269">
            <v>0</v>
          </cell>
          <cell r="J269">
            <v>-2790.7699999999995</v>
          </cell>
          <cell r="K269">
            <v>0</v>
          </cell>
          <cell r="L269">
            <v>285524.89999999997</v>
          </cell>
          <cell r="M269">
            <v>0</v>
          </cell>
          <cell r="N269">
            <v>-2830.1</v>
          </cell>
          <cell r="O269">
            <v>0</v>
          </cell>
          <cell r="P269">
            <v>282694.8</v>
          </cell>
          <cell r="Q269">
            <v>0</v>
          </cell>
          <cell r="R269">
            <v>102806</v>
          </cell>
          <cell r="S269">
            <v>0</v>
          </cell>
          <cell r="T269">
            <v>3.2316137215370979</v>
          </cell>
          <cell r="U269">
            <v>0</v>
          </cell>
          <cell r="V269">
            <v>9272</v>
          </cell>
          <cell r="W269">
            <v>0</v>
          </cell>
          <cell r="X269">
            <v>-2790.7699999999995</v>
          </cell>
          <cell r="Y269">
            <v>0</v>
          </cell>
          <cell r="Z269">
            <v>-20</v>
          </cell>
          <cell r="AA269">
            <v>0</v>
          </cell>
          <cell r="AB269">
            <v>-558.154</v>
          </cell>
          <cell r="AC269">
            <v>0</v>
          </cell>
          <cell r="AD269">
            <v>108729.076</v>
          </cell>
          <cell r="AE269">
            <v>0</v>
          </cell>
          <cell r="AF269">
            <v>3.2316137215370979</v>
          </cell>
          <cell r="AG269">
            <v>0</v>
          </cell>
          <cell r="AH269">
            <v>9181</v>
          </cell>
          <cell r="AI269">
            <v>0</v>
          </cell>
          <cell r="AJ269">
            <v>-2830.1</v>
          </cell>
          <cell r="AK269">
            <v>0</v>
          </cell>
          <cell r="AL269">
            <v>-20</v>
          </cell>
          <cell r="AM269">
            <v>0</v>
          </cell>
          <cell r="AN269">
            <v>-566.02</v>
          </cell>
          <cell r="AO269">
            <v>0</v>
          </cell>
          <cell r="AP269">
            <v>114513.95599999999</v>
          </cell>
        </row>
        <row r="270">
          <cell r="A270" t="str">
            <v xml:space="preserve">335.00 0313         </v>
          </cell>
          <cell r="B270">
            <v>313</v>
          </cell>
          <cell r="C270" t="str">
            <v>ProdTrans</v>
          </cell>
          <cell r="D270" t="str">
            <v xml:space="preserve">335.00 0313         </v>
          </cell>
          <cell r="E270">
            <v>335</v>
          </cell>
          <cell r="F270" t="str">
            <v>Miscellaneous Power Plant Equipment</v>
          </cell>
          <cell r="G270">
            <v>0</v>
          </cell>
          <cell r="H270">
            <v>2910.09</v>
          </cell>
          <cell r="I270">
            <v>0</v>
          </cell>
          <cell r="J270">
            <v>-24.629999999999995</v>
          </cell>
          <cell r="K270">
            <v>0</v>
          </cell>
          <cell r="L270">
            <v>2885.46</v>
          </cell>
          <cell r="M270">
            <v>0</v>
          </cell>
          <cell r="N270">
            <v>-24.78</v>
          </cell>
          <cell r="O270">
            <v>0</v>
          </cell>
          <cell r="P270">
            <v>2860.68</v>
          </cell>
          <cell r="Q270">
            <v>0</v>
          </cell>
          <cell r="R270">
            <v>1267</v>
          </cell>
          <cell r="S270">
            <v>0</v>
          </cell>
          <cell r="T270">
            <v>2.6155175335516869</v>
          </cell>
          <cell r="U270">
            <v>0</v>
          </cell>
          <cell r="V270">
            <v>76</v>
          </cell>
          <cell r="W270">
            <v>0</v>
          </cell>
          <cell r="X270">
            <v>-24.629999999999995</v>
          </cell>
          <cell r="Y270">
            <v>0</v>
          </cell>
          <cell r="Z270">
            <v>-10</v>
          </cell>
          <cell r="AA270">
            <v>0</v>
          </cell>
          <cell r="AB270">
            <v>-2.4629999999999996</v>
          </cell>
          <cell r="AC270">
            <v>0</v>
          </cell>
          <cell r="AD270">
            <v>1315.9069999999999</v>
          </cell>
          <cell r="AE270">
            <v>0</v>
          </cell>
          <cell r="AF270">
            <v>2.6155175335516869</v>
          </cell>
          <cell r="AG270">
            <v>0</v>
          </cell>
          <cell r="AH270">
            <v>75</v>
          </cell>
          <cell r="AI270">
            <v>0</v>
          </cell>
          <cell r="AJ270">
            <v>-24.78</v>
          </cell>
          <cell r="AK270">
            <v>0</v>
          </cell>
          <cell r="AL270">
            <v>-10</v>
          </cell>
          <cell r="AM270">
            <v>0</v>
          </cell>
          <cell r="AN270">
            <v>-2.4780000000000002</v>
          </cell>
          <cell r="AO270">
            <v>0</v>
          </cell>
          <cell r="AP270">
            <v>1363.6489999999999</v>
          </cell>
        </row>
        <row r="271">
          <cell r="A271" t="str">
            <v xml:space="preserve">336.00 0313         </v>
          </cell>
          <cell r="B271">
            <v>313</v>
          </cell>
          <cell r="C271" t="str">
            <v>ProdTrans</v>
          </cell>
          <cell r="D271" t="str">
            <v xml:space="preserve">336.00 0313         </v>
          </cell>
          <cell r="E271">
            <v>336</v>
          </cell>
          <cell r="F271" t="str">
            <v>Roads, Railroads and Bridges</v>
          </cell>
          <cell r="G271">
            <v>0</v>
          </cell>
          <cell r="H271">
            <v>186957.26</v>
          </cell>
          <cell r="I271">
            <v>0</v>
          </cell>
          <cell r="J271">
            <v>-354.39000000000004</v>
          </cell>
          <cell r="K271">
            <v>0</v>
          </cell>
          <cell r="L271">
            <v>186602.87</v>
          </cell>
          <cell r="M271">
            <v>0</v>
          </cell>
          <cell r="N271">
            <v>-360.21999999999997</v>
          </cell>
          <cell r="O271">
            <v>0</v>
          </cell>
          <cell r="P271">
            <v>186242.65</v>
          </cell>
          <cell r="Q271">
            <v>0</v>
          </cell>
          <cell r="R271">
            <v>38479</v>
          </cell>
          <cell r="S271">
            <v>0</v>
          </cell>
          <cell r="T271">
            <v>3.4286912055472003</v>
          </cell>
          <cell r="U271">
            <v>0</v>
          </cell>
          <cell r="V271">
            <v>6404</v>
          </cell>
          <cell r="W271">
            <v>0</v>
          </cell>
          <cell r="X271">
            <v>-354.39000000000004</v>
          </cell>
          <cell r="Y271">
            <v>0</v>
          </cell>
          <cell r="Z271">
            <v>-40</v>
          </cell>
          <cell r="AA271">
            <v>0</v>
          </cell>
          <cell r="AB271">
            <v>-141.75600000000003</v>
          </cell>
          <cell r="AC271">
            <v>0</v>
          </cell>
          <cell r="AD271">
            <v>44386.853999999999</v>
          </cell>
          <cell r="AE271">
            <v>0</v>
          </cell>
          <cell r="AF271">
            <v>3.4286912055472003</v>
          </cell>
          <cell r="AG271">
            <v>0</v>
          </cell>
          <cell r="AH271">
            <v>6392</v>
          </cell>
          <cell r="AI271">
            <v>0</v>
          </cell>
          <cell r="AJ271">
            <v>-360.21999999999997</v>
          </cell>
          <cell r="AK271">
            <v>0</v>
          </cell>
          <cell r="AL271">
            <v>-40</v>
          </cell>
          <cell r="AM271">
            <v>0</v>
          </cell>
          <cell r="AN271">
            <v>-144.08799999999999</v>
          </cell>
          <cell r="AO271">
            <v>0</v>
          </cell>
          <cell r="AP271">
            <v>50274.545999999995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 t="str">
            <v>TOTAL LIFTON</v>
          </cell>
          <cell r="G272">
            <v>0</v>
          </cell>
          <cell r="H272">
            <v>17758278.200000003</v>
          </cell>
          <cell r="I272">
            <v>0</v>
          </cell>
          <cell r="J272">
            <v>-39406.469999999994</v>
          </cell>
          <cell r="K272">
            <v>0</v>
          </cell>
          <cell r="L272">
            <v>17718871.73</v>
          </cell>
          <cell r="M272">
            <v>0</v>
          </cell>
          <cell r="N272">
            <v>-40617.130000000005</v>
          </cell>
          <cell r="O272">
            <v>0</v>
          </cell>
          <cell r="P272">
            <v>17678254.600000001</v>
          </cell>
          <cell r="Q272">
            <v>0</v>
          </cell>
          <cell r="R272">
            <v>4815592</v>
          </cell>
          <cell r="S272">
            <v>0</v>
          </cell>
          <cell r="T272">
            <v>0</v>
          </cell>
          <cell r="U272">
            <v>0</v>
          </cell>
          <cell r="V272">
            <v>547854</v>
          </cell>
          <cell r="W272">
            <v>0</v>
          </cell>
          <cell r="X272">
            <v>-39406.469999999994</v>
          </cell>
          <cell r="Y272">
            <v>0</v>
          </cell>
          <cell r="Z272">
            <v>0</v>
          </cell>
          <cell r="AA272">
            <v>0</v>
          </cell>
          <cell r="AB272">
            <v>-15197.044999999998</v>
          </cell>
          <cell r="AC272">
            <v>0</v>
          </cell>
          <cell r="AD272">
            <v>5308842.4850000003</v>
          </cell>
          <cell r="AE272">
            <v>0</v>
          </cell>
          <cell r="AF272">
            <v>0</v>
          </cell>
          <cell r="AG272">
            <v>0</v>
          </cell>
          <cell r="AH272">
            <v>546708</v>
          </cell>
          <cell r="AI272">
            <v>0</v>
          </cell>
          <cell r="AJ272">
            <v>-40617.130000000005</v>
          </cell>
          <cell r="AK272">
            <v>0</v>
          </cell>
          <cell r="AL272">
            <v>0</v>
          </cell>
          <cell r="AM272">
            <v>0</v>
          </cell>
          <cell r="AN272">
            <v>-15673.397999999999</v>
          </cell>
          <cell r="AO272">
            <v>0</v>
          </cell>
          <cell r="AP272">
            <v>5799259.9570000004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 t="str">
            <v>MERWIN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A275" t="str">
            <v xml:space="preserve">330.20 0314         </v>
          </cell>
          <cell r="B275">
            <v>314</v>
          </cell>
          <cell r="C275" t="str">
            <v>ProdTrans</v>
          </cell>
          <cell r="D275" t="str">
            <v xml:space="preserve">330.20 0314         </v>
          </cell>
          <cell r="E275">
            <v>330.2</v>
          </cell>
          <cell r="F275" t="str">
            <v>Land Rights</v>
          </cell>
          <cell r="G275">
            <v>0</v>
          </cell>
          <cell r="H275">
            <v>300510.01</v>
          </cell>
          <cell r="I275">
            <v>0</v>
          </cell>
          <cell r="J275">
            <v>0</v>
          </cell>
          <cell r="K275">
            <v>0</v>
          </cell>
          <cell r="L275">
            <v>300510.01</v>
          </cell>
          <cell r="M275">
            <v>0</v>
          </cell>
          <cell r="N275">
            <v>0</v>
          </cell>
          <cell r="O275">
            <v>0</v>
          </cell>
          <cell r="P275">
            <v>300510.01</v>
          </cell>
          <cell r="Q275">
            <v>0</v>
          </cell>
          <cell r="R275">
            <v>219750</v>
          </cell>
          <cell r="S275">
            <v>0</v>
          </cell>
          <cell r="T275">
            <v>0.75387674287045359</v>
          </cell>
          <cell r="U275">
            <v>0</v>
          </cell>
          <cell r="V275">
            <v>2265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222015</v>
          </cell>
          <cell r="AE275">
            <v>0</v>
          </cell>
          <cell r="AF275">
            <v>0.75387674287045359</v>
          </cell>
          <cell r="AG275">
            <v>0</v>
          </cell>
          <cell r="AH275">
            <v>2265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224280</v>
          </cell>
        </row>
        <row r="276">
          <cell r="A276" t="str">
            <v xml:space="preserve">330.50 0314         </v>
          </cell>
          <cell r="B276">
            <v>314</v>
          </cell>
          <cell r="C276" t="str">
            <v>ProdTrans</v>
          </cell>
          <cell r="D276" t="str">
            <v xml:space="preserve">330.50 0314         </v>
          </cell>
          <cell r="E276">
            <v>330.5</v>
          </cell>
          <cell r="F276" t="str">
            <v>Fish/Wildlife</v>
          </cell>
          <cell r="G276">
            <v>0</v>
          </cell>
          <cell r="H276">
            <v>212279.74</v>
          </cell>
          <cell r="I276">
            <v>0</v>
          </cell>
          <cell r="J276">
            <v>0</v>
          </cell>
          <cell r="K276">
            <v>0</v>
          </cell>
          <cell r="L276">
            <v>212279.74</v>
          </cell>
          <cell r="M276">
            <v>0</v>
          </cell>
          <cell r="N276">
            <v>0</v>
          </cell>
          <cell r="O276">
            <v>0</v>
          </cell>
          <cell r="P276">
            <v>212279.74</v>
          </cell>
          <cell r="Q276">
            <v>0</v>
          </cell>
          <cell r="R276">
            <v>157680</v>
          </cell>
          <cell r="S276">
            <v>0</v>
          </cell>
          <cell r="T276">
            <v>0.73803467118899568</v>
          </cell>
          <cell r="U276">
            <v>0</v>
          </cell>
          <cell r="V276">
            <v>1567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59247</v>
          </cell>
          <cell r="AE276">
            <v>0</v>
          </cell>
          <cell r="AF276">
            <v>0.73803467118899568</v>
          </cell>
          <cell r="AG276">
            <v>0</v>
          </cell>
          <cell r="AH276">
            <v>1567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160814</v>
          </cell>
        </row>
        <row r="277">
          <cell r="A277" t="str">
            <v xml:space="preserve">331.00 0314         </v>
          </cell>
          <cell r="B277">
            <v>314</v>
          </cell>
          <cell r="C277" t="str">
            <v>ProdTrans</v>
          </cell>
          <cell r="D277" t="str">
            <v xml:space="preserve">331.00 0314         </v>
          </cell>
          <cell r="E277">
            <v>331</v>
          </cell>
          <cell r="F277" t="str">
            <v>Structures and Improvements</v>
          </cell>
          <cell r="G277">
            <v>0</v>
          </cell>
          <cell r="H277">
            <v>31596208.039999999</v>
          </cell>
          <cell r="I277">
            <v>0</v>
          </cell>
          <cell r="J277">
            <v>-66116.429999999978</v>
          </cell>
          <cell r="K277">
            <v>0</v>
          </cell>
          <cell r="L277">
            <v>31530091.609999999</v>
          </cell>
          <cell r="M277">
            <v>0</v>
          </cell>
          <cell r="N277">
            <v>-67098.66</v>
          </cell>
          <cell r="O277">
            <v>0</v>
          </cell>
          <cell r="P277">
            <v>31462992.949999999</v>
          </cell>
          <cell r="Q277">
            <v>0</v>
          </cell>
          <cell r="R277">
            <v>10820249</v>
          </cell>
          <cell r="S277">
            <v>0</v>
          </cell>
          <cell r="T277">
            <v>1.8137786889300149</v>
          </cell>
          <cell r="U277">
            <v>0</v>
          </cell>
          <cell r="V277">
            <v>572486</v>
          </cell>
          <cell r="W277">
            <v>0</v>
          </cell>
          <cell r="X277">
            <v>-66116.429999999978</v>
          </cell>
          <cell r="Y277">
            <v>0</v>
          </cell>
          <cell r="Z277">
            <v>-40</v>
          </cell>
          <cell r="AA277">
            <v>0</v>
          </cell>
          <cell r="AB277">
            <v>-26446.571999999993</v>
          </cell>
          <cell r="AC277">
            <v>0</v>
          </cell>
          <cell r="AD277">
            <v>11300171.998</v>
          </cell>
          <cell r="AE277">
            <v>0</v>
          </cell>
          <cell r="AF277">
            <v>1.8137786889300149</v>
          </cell>
          <cell r="AG277">
            <v>0</v>
          </cell>
          <cell r="AH277">
            <v>571278</v>
          </cell>
          <cell r="AI277">
            <v>0</v>
          </cell>
          <cell r="AJ277">
            <v>-67098.66</v>
          </cell>
          <cell r="AK277">
            <v>0</v>
          </cell>
          <cell r="AL277">
            <v>-40</v>
          </cell>
          <cell r="AM277">
            <v>0</v>
          </cell>
          <cell r="AN277">
            <v>-26839.464000000004</v>
          </cell>
          <cell r="AO277">
            <v>0</v>
          </cell>
          <cell r="AP277">
            <v>11777511.874</v>
          </cell>
        </row>
        <row r="278">
          <cell r="A278" t="str">
            <v xml:space="preserve">332.00 0314         </v>
          </cell>
          <cell r="B278">
            <v>314</v>
          </cell>
          <cell r="C278" t="str">
            <v>ProdTrans</v>
          </cell>
          <cell r="D278" t="str">
            <v xml:space="preserve">332.00 0314         </v>
          </cell>
          <cell r="E278">
            <v>332</v>
          </cell>
          <cell r="F278" t="str">
            <v>Reservoirs, Dams and Waterways</v>
          </cell>
          <cell r="G278">
            <v>0</v>
          </cell>
          <cell r="H278">
            <v>11656734.99</v>
          </cell>
          <cell r="I278">
            <v>0</v>
          </cell>
          <cell r="J278">
            <v>-38976.489999999991</v>
          </cell>
          <cell r="K278">
            <v>0</v>
          </cell>
          <cell r="L278">
            <v>11617758.5</v>
          </cell>
          <cell r="M278">
            <v>0</v>
          </cell>
          <cell r="N278">
            <v>-39729.060000000005</v>
          </cell>
          <cell r="O278">
            <v>0</v>
          </cell>
          <cell r="P278">
            <v>11578029.439999999</v>
          </cell>
          <cell r="Q278">
            <v>0</v>
          </cell>
          <cell r="R278">
            <v>5895656</v>
          </cell>
          <cell r="S278">
            <v>0</v>
          </cell>
          <cell r="T278">
            <v>1.1038933621516931</v>
          </cell>
          <cell r="U278">
            <v>0</v>
          </cell>
          <cell r="V278">
            <v>128463</v>
          </cell>
          <cell r="W278">
            <v>0</v>
          </cell>
          <cell r="X278">
            <v>-38976.489999999991</v>
          </cell>
          <cell r="Y278">
            <v>0</v>
          </cell>
          <cell r="Z278">
            <v>-40</v>
          </cell>
          <cell r="AA278">
            <v>0</v>
          </cell>
          <cell r="AB278">
            <v>-15590.595999999996</v>
          </cell>
          <cell r="AC278">
            <v>0</v>
          </cell>
          <cell r="AD278">
            <v>5969551.9139999999</v>
          </cell>
          <cell r="AE278">
            <v>0</v>
          </cell>
          <cell r="AF278">
            <v>1.1038933621516931</v>
          </cell>
          <cell r="AG278">
            <v>0</v>
          </cell>
          <cell r="AH278">
            <v>128028</v>
          </cell>
          <cell r="AI278">
            <v>0</v>
          </cell>
          <cell r="AJ278">
            <v>-39729.060000000005</v>
          </cell>
          <cell r="AK278">
            <v>0</v>
          </cell>
          <cell r="AL278">
            <v>-40</v>
          </cell>
          <cell r="AM278">
            <v>0</v>
          </cell>
          <cell r="AN278">
            <v>-15891.624000000002</v>
          </cell>
          <cell r="AO278">
            <v>0</v>
          </cell>
          <cell r="AP278">
            <v>6041959.2300000004</v>
          </cell>
        </row>
        <row r="279">
          <cell r="A279" t="str">
            <v xml:space="preserve">333.00 0314         </v>
          </cell>
          <cell r="B279">
            <v>314</v>
          </cell>
          <cell r="C279" t="str">
            <v>ProdTrans</v>
          </cell>
          <cell r="D279" t="str">
            <v xml:space="preserve">333.00 0314         </v>
          </cell>
          <cell r="E279">
            <v>333</v>
          </cell>
          <cell r="F279" t="str">
            <v>Waterwheels, Turbines and Generators</v>
          </cell>
          <cell r="G279">
            <v>0</v>
          </cell>
          <cell r="H279">
            <v>7889887.7599999998</v>
          </cell>
          <cell r="I279">
            <v>0</v>
          </cell>
          <cell r="J279">
            <v>-60143.33</v>
          </cell>
          <cell r="K279">
            <v>0</v>
          </cell>
          <cell r="L279">
            <v>7829744.4299999997</v>
          </cell>
          <cell r="M279">
            <v>0</v>
          </cell>
          <cell r="N279">
            <v>-61098.400000000001</v>
          </cell>
          <cell r="O279">
            <v>0</v>
          </cell>
          <cell r="P279">
            <v>7768646.0299999993</v>
          </cell>
          <cell r="Q279">
            <v>0</v>
          </cell>
          <cell r="R279">
            <v>4493605</v>
          </cell>
          <cell r="S279">
            <v>0</v>
          </cell>
          <cell r="T279">
            <v>1.3830876050534058</v>
          </cell>
          <cell r="U279">
            <v>0</v>
          </cell>
          <cell r="V279">
            <v>108708</v>
          </cell>
          <cell r="W279">
            <v>0</v>
          </cell>
          <cell r="X279">
            <v>-60143.33</v>
          </cell>
          <cell r="Y279">
            <v>0</v>
          </cell>
          <cell r="Z279">
            <v>-40</v>
          </cell>
          <cell r="AA279">
            <v>0</v>
          </cell>
          <cell r="AB279">
            <v>-24057.332000000002</v>
          </cell>
          <cell r="AC279">
            <v>0</v>
          </cell>
          <cell r="AD279">
            <v>4518112.3379999995</v>
          </cell>
          <cell r="AE279">
            <v>0</v>
          </cell>
          <cell r="AF279">
            <v>1.3830876050534058</v>
          </cell>
          <cell r="AG279">
            <v>0</v>
          </cell>
          <cell r="AH279">
            <v>107870</v>
          </cell>
          <cell r="AI279">
            <v>0</v>
          </cell>
          <cell r="AJ279">
            <v>-61098.400000000001</v>
          </cell>
          <cell r="AK279">
            <v>0</v>
          </cell>
          <cell r="AL279">
            <v>-40</v>
          </cell>
          <cell r="AM279">
            <v>0</v>
          </cell>
          <cell r="AN279">
            <v>-24439.360000000001</v>
          </cell>
          <cell r="AO279">
            <v>0</v>
          </cell>
          <cell r="AP279">
            <v>4540444.5779999988</v>
          </cell>
        </row>
        <row r="280">
          <cell r="A280" t="str">
            <v xml:space="preserve">334.00 0314         </v>
          </cell>
          <cell r="B280">
            <v>314</v>
          </cell>
          <cell r="C280" t="str">
            <v>ProdTrans</v>
          </cell>
          <cell r="D280" t="str">
            <v xml:space="preserve">334.00 0314         </v>
          </cell>
          <cell r="E280">
            <v>334</v>
          </cell>
          <cell r="F280" t="str">
            <v>Accessory Electric Equipment</v>
          </cell>
          <cell r="G280">
            <v>0</v>
          </cell>
          <cell r="H280">
            <v>10057945.59</v>
          </cell>
          <cell r="I280">
            <v>0</v>
          </cell>
          <cell r="J280">
            <v>-62660.149999999994</v>
          </cell>
          <cell r="K280">
            <v>0</v>
          </cell>
          <cell r="L280">
            <v>9995285.4399999995</v>
          </cell>
          <cell r="M280">
            <v>0</v>
          </cell>
          <cell r="N280">
            <v>-66555.51999999999</v>
          </cell>
          <cell r="O280">
            <v>0</v>
          </cell>
          <cell r="P280">
            <v>9928729.9199999999</v>
          </cell>
          <cell r="Q280">
            <v>0</v>
          </cell>
          <cell r="R280">
            <v>2065168</v>
          </cell>
          <cell r="S280">
            <v>0</v>
          </cell>
          <cell r="T280">
            <v>2.2865904883418708</v>
          </cell>
          <cell r="U280">
            <v>0</v>
          </cell>
          <cell r="V280">
            <v>229268</v>
          </cell>
          <cell r="W280">
            <v>0</v>
          </cell>
          <cell r="X280">
            <v>-62660.149999999994</v>
          </cell>
          <cell r="Y280">
            <v>0</v>
          </cell>
          <cell r="Z280">
            <v>-20</v>
          </cell>
          <cell r="AA280">
            <v>0</v>
          </cell>
          <cell r="AB280">
            <v>-12532.03</v>
          </cell>
          <cell r="AC280">
            <v>0</v>
          </cell>
          <cell r="AD280">
            <v>2219243.8200000003</v>
          </cell>
          <cell r="AE280">
            <v>0</v>
          </cell>
          <cell r="AF280">
            <v>2.2865904883418708</v>
          </cell>
          <cell r="AG280">
            <v>0</v>
          </cell>
          <cell r="AH280">
            <v>227790</v>
          </cell>
          <cell r="AI280">
            <v>0</v>
          </cell>
          <cell r="AJ280">
            <v>-66555.51999999999</v>
          </cell>
          <cell r="AK280">
            <v>0</v>
          </cell>
          <cell r="AL280">
            <v>-20</v>
          </cell>
          <cell r="AM280">
            <v>0</v>
          </cell>
          <cell r="AN280">
            <v>-13311.103999999999</v>
          </cell>
          <cell r="AO280">
            <v>0</v>
          </cell>
          <cell r="AP280">
            <v>2367167.1960000005</v>
          </cell>
        </row>
        <row r="281">
          <cell r="A281" t="str">
            <v xml:space="preserve">335.00 0314         </v>
          </cell>
          <cell r="B281">
            <v>314</v>
          </cell>
          <cell r="C281" t="str">
            <v>ProdTrans</v>
          </cell>
          <cell r="D281" t="str">
            <v xml:space="preserve">335.00 0314         </v>
          </cell>
          <cell r="E281">
            <v>335</v>
          </cell>
          <cell r="F281" t="str">
            <v>Miscellaneous Power Plant Equipment</v>
          </cell>
          <cell r="G281">
            <v>0</v>
          </cell>
          <cell r="H281">
            <v>158874.82999999999</v>
          </cell>
          <cell r="I281">
            <v>0</v>
          </cell>
          <cell r="J281">
            <v>-931.28</v>
          </cell>
          <cell r="K281">
            <v>0</v>
          </cell>
          <cell r="L281">
            <v>157943.54999999999</v>
          </cell>
          <cell r="M281">
            <v>0</v>
          </cell>
          <cell r="N281">
            <v>-936.73000000000013</v>
          </cell>
          <cell r="O281">
            <v>0</v>
          </cell>
          <cell r="P281">
            <v>157006.81999999998</v>
          </cell>
          <cell r="Q281">
            <v>0</v>
          </cell>
          <cell r="R281">
            <v>36790</v>
          </cell>
          <cell r="S281">
            <v>0</v>
          </cell>
          <cell r="T281">
            <v>1.4402177678524068</v>
          </cell>
          <cell r="U281">
            <v>0</v>
          </cell>
          <cell r="V281">
            <v>2281</v>
          </cell>
          <cell r="W281">
            <v>0</v>
          </cell>
          <cell r="X281">
            <v>-931.28</v>
          </cell>
          <cell r="Y281">
            <v>0</v>
          </cell>
          <cell r="Z281">
            <v>-10</v>
          </cell>
          <cell r="AA281">
            <v>0</v>
          </cell>
          <cell r="AB281">
            <v>-93.127999999999986</v>
          </cell>
          <cell r="AC281">
            <v>0</v>
          </cell>
          <cell r="AD281">
            <v>38046.592000000004</v>
          </cell>
          <cell r="AE281">
            <v>0</v>
          </cell>
          <cell r="AF281">
            <v>1.4402177678524068</v>
          </cell>
          <cell r="AG281">
            <v>0</v>
          </cell>
          <cell r="AH281">
            <v>2268</v>
          </cell>
          <cell r="AI281">
            <v>0</v>
          </cell>
          <cell r="AJ281">
            <v>-936.73000000000013</v>
          </cell>
          <cell r="AK281">
            <v>0</v>
          </cell>
          <cell r="AL281">
            <v>-10</v>
          </cell>
          <cell r="AM281">
            <v>0</v>
          </cell>
          <cell r="AN281">
            <v>-93.673000000000016</v>
          </cell>
          <cell r="AO281">
            <v>0</v>
          </cell>
          <cell r="AP281">
            <v>39284.188999999998</v>
          </cell>
        </row>
        <row r="282">
          <cell r="A282" t="str">
            <v xml:space="preserve">336.00 0314         </v>
          </cell>
          <cell r="B282">
            <v>314</v>
          </cell>
          <cell r="C282" t="str">
            <v>ProdTrans</v>
          </cell>
          <cell r="D282" t="str">
            <v xml:space="preserve">336.00 0314         </v>
          </cell>
          <cell r="E282">
            <v>336</v>
          </cell>
          <cell r="F282" t="str">
            <v>Roads, Railroads and Bridges</v>
          </cell>
          <cell r="G282">
            <v>0</v>
          </cell>
          <cell r="H282">
            <v>2148088.58</v>
          </cell>
          <cell r="I282">
            <v>0</v>
          </cell>
          <cell r="J282">
            <v>-4592.8</v>
          </cell>
          <cell r="K282">
            <v>0</v>
          </cell>
          <cell r="L282">
            <v>2143495.7800000003</v>
          </cell>
          <cell r="M282">
            <v>0</v>
          </cell>
          <cell r="N282">
            <v>-4665.55</v>
          </cell>
          <cell r="O282">
            <v>0</v>
          </cell>
          <cell r="P282">
            <v>2138830.2300000004</v>
          </cell>
          <cell r="Q282">
            <v>0</v>
          </cell>
          <cell r="R282">
            <v>742312</v>
          </cell>
          <cell r="S282">
            <v>0</v>
          </cell>
          <cell r="T282">
            <v>1.736488327085048</v>
          </cell>
          <cell r="U282">
            <v>0</v>
          </cell>
          <cell r="V282">
            <v>37261</v>
          </cell>
          <cell r="W282">
            <v>0</v>
          </cell>
          <cell r="X282">
            <v>-4592.8</v>
          </cell>
          <cell r="Y282">
            <v>0</v>
          </cell>
          <cell r="Z282">
            <v>-40</v>
          </cell>
          <cell r="AA282">
            <v>0</v>
          </cell>
          <cell r="AB282">
            <v>-1837.12</v>
          </cell>
          <cell r="AC282">
            <v>0</v>
          </cell>
          <cell r="AD282">
            <v>773143.08</v>
          </cell>
          <cell r="AE282">
            <v>0</v>
          </cell>
          <cell r="AF282">
            <v>1.736488327085048</v>
          </cell>
          <cell r="AG282">
            <v>0</v>
          </cell>
          <cell r="AH282">
            <v>37181</v>
          </cell>
          <cell r="AI282">
            <v>0</v>
          </cell>
          <cell r="AJ282">
            <v>-4665.55</v>
          </cell>
          <cell r="AK282">
            <v>0</v>
          </cell>
          <cell r="AL282">
            <v>-40</v>
          </cell>
          <cell r="AM282">
            <v>0</v>
          </cell>
          <cell r="AN282">
            <v>-1866.22</v>
          </cell>
          <cell r="AO282">
            <v>0</v>
          </cell>
          <cell r="AP282">
            <v>803792.30999999994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 t="str">
            <v>TOTAL MERWIN</v>
          </cell>
          <cell r="G283">
            <v>0</v>
          </cell>
          <cell r="H283">
            <v>64020529.539999992</v>
          </cell>
          <cell r="I283">
            <v>0</v>
          </cell>
          <cell r="J283">
            <v>-233420.47999999995</v>
          </cell>
          <cell r="K283">
            <v>0</v>
          </cell>
          <cell r="L283">
            <v>63787109.059999995</v>
          </cell>
          <cell r="M283">
            <v>0</v>
          </cell>
          <cell r="N283">
            <v>-240083.91999999998</v>
          </cell>
          <cell r="O283">
            <v>0</v>
          </cell>
          <cell r="P283">
            <v>63547025.140000001</v>
          </cell>
          <cell r="Q283">
            <v>0</v>
          </cell>
          <cell r="R283">
            <v>24431210</v>
          </cell>
          <cell r="S283">
            <v>0</v>
          </cell>
          <cell r="T283">
            <v>0</v>
          </cell>
          <cell r="U283">
            <v>0</v>
          </cell>
          <cell r="V283">
            <v>1082299</v>
          </cell>
          <cell r="W283">
            <v>0</v>
          </cell>
          <cell r="X283">
            <v>-233420.47999999995</v>
          </cell>
          <cell r="Y283">
            <v>0</v>
          </cell>
          <cell r="Z283">
            <v>0</v>
          </cell>
          <cell r="AA283">
            <v>0</v>
          </cell>
          <cell r="AB283">
            <v>-80556.777999999991</v>
          </cell>
          <cell r="AC283">
            <v>0</v>
          </cell>
          <cell r="AD283">
            <v>25199531.741999999</v>
          </cell>
          <cell r="AE283">
            <v>0</v>
          </cell>
          <cell r="AF283">
            <v>0</v>
          </cell>
          <cell r="AG283">
            <v>0</v>
          </cell>
          <cell r="AH283">
            <v>1078247</v>
          </cell>
          <cell r="AI283">
            <v>0</v>
          </cell>
          <cell r="AJ283">
            <v>-240083.91999999998</v>
          </cell>
          <cell r="AK283">
            <v>0</v>
          </cell>
          <cell r="AL283">
            <v>0</v>
          </cell>
          <cell r="AM283">
            <v>0</v>
          </cell>
          <cell r="AN283">
            <v>-82441.444999999992</v>
          </cell>
          <cell r="AO283">
            <v>0</v>
          </cell>
          <cell r="AP283">
            <v>25955253.376999997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 t="str">
            <v>NORTH UMPQUA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</row>
        <row r="286">
          <cell r="A286" t="str">
            <v xml:space="preserve">331.00 0315         </v>
          </cell>
          <cell r="B286">
            <v>315</v>
          </cell>
          <cell r="C286" t="str">
            <v>ProdTrans</v>
          </cell>
          <cell r="D286" t="str">
            <v xml:space="preserve">331.00 0315         </v>
          </cell>
          <cell r="E286">
            <v>331</v>
          </cell>
          <cell r="F286" t="str">
            <v>Structures and Improvements</v>
          </cell>
          <cell r="G286">
            <v>0</v>
          </cell>
          <cell r="H286">
            <v>23122316.989999998</v>
          </cell>
          <cell r="I286">
            <v>0</v>
          </cell>
          <cell r="J286">
            <v>-50787.920000000006</v>
          </cell>
          <cell r="K286">
            <v>0</v>
          </cell>
          <cell r="L286">
            <v>23071529.069999997</v>
          </cell>
          <cell r="M286">
            <v>0</v>
          </cell>
          <cell r="N286">
            <v>-51565.860000000022</v>
          </cell>
          <cell r="O286">
            <v>0</v>
          </cell>
          <cell r="P286">
            <v>23019963.209999997</v>
          </cell>
          <cell r="Q286">
            <v>0</v>
          </cell>
          <cell r="R286">
            <v>6479110</v>
          </cell>
          <cell r="S286">
            <v>0</v>
          </cell>
          <cell r="T286">
            <v>2.1157271365950705</v>
          </cell>
          <cell r="U286">
            <v>0</v>
          </cell>
          <cell r="V286">
            <v>488668</v>
          </cell>
          <cell r="W286">
            <v>0</v>
          </cell>
          <cell r="X286">
            <v>-50787.920000000006</v>
          </cell>
          <cell r="Y286">
            <v>0</v>
          </cell>
          <cell r="Z286">
            <v>-40</v>
          </cell>
          <cell r="AA286">
            <v>0</v>
          </cell>
          <cell r="AB286">
            <v>-20315.168000000001</v>
          </cell>
          <cell r="AC286">
            <v>0</v>
          </cell>
          <cell r="AD286">
            <v>6896674.9120000005</v>
          </cell>
          <cell r="AE286">
            <v>0</v>
          </cell>
          <cell r="AF286">
            <v>2.1157271365950705</v>
          </cell>
          <cell r="AG286">
            <v>0</v>
          </cell>
          <cell r="AH286">
            <v>487585</v>
          </cell>
          <cell r="AI286">
            <v>0</v>
          </cell>
          <cell r="AJ286">
            <v>-51565.860000000022</v>
          </cell>
          <cell r="AK286">
            <v>0</v>
          </cell>
          <cell r="AL286">
            <v>-40</v>
          </cell>
          <cell r="AM286">
            <v>0</v>
          </cell>
          <cell r="AN286">
            <v>-20626.344000000008</v>
          </cell>
          <cell r="AO286">
            <v>0</v>
          </cell>
          <cell r="AP286">
            <v>7312067.7080000006</v>
          </cell>
        </row>
        <row r="287">
          <cell r="A287" t="str">
            <v xml:space="preserve">332.00 0315         </v>
          </cell>
          <cell r="B287">
            <v>315</v>
          </cell>
          <cell r="C287" t="str">
            <v>ProdTrans</v>
          </cell>
          <cell r="D287" t="str">
            <v xml:space="preserve">332.00 0315         </v>
          </cell>
          <cell r="E287">
            <v>332</v>
          </cell>
          <cell r="F287" t="str">
            <v>Reservoirs, Dams and Waterways</v>
          </cell>
          <cell r="G287">
            <v>0</v>
          </cell>
          <cell r="H287">
            <v>117865347.31</v>
          </cell>
          <cell r="I287">
            <v>0</v>
          </cell>
          <cell r="J287">
            <v>-208207.87999999998</v>
          </cell>
          <cell r="K287">
            <v>0</v>
          </cell>
          <cell r="L287">
            <v>117657139.43000001</v>
          </cell>
          <cell r="M287">
            <v>0</v>
          </cell>
          <cell r="N287">
            <v>-213134.35000000009</v>
          </cell>
          <cell r="O287">
            <v>0</v>
          </cell>
          <cell r="P287">
            <v>117444005.08000001</v>
          </cell>
          <cell r="Q287">
            <v>0</v>
          </cell>
          <cell r="R287">
            <v>33112655</v>
          </cell>
          <cell r="S287">
            <v>0</v>
          </cell>
          <cell r="T287">
            <v>1.921535320952046</v>
          </cell>
          <cell r="U287">
            <v>0</v>
          </cell>
          <cell r="V287">
            <v>2262824</v>
          </cell>
          <cell r="W287">
            <v>0</v>
          </cell>
          <cell r="X287">
            <v>-208207.87999999998</v>
          </cell>
          <cell r="Y287">
            <v>0</v>
          </cell>
          <cell r="Z287">
            <v>-40</v>
          </cell>
          <cell r="AA287">
            <v>0</v>
          </cell>
          <cell r="AB287">
            <v>-83283.151999999987</v>
          </cell>
          <cell r="AC287">
            <v>0</v>
          </cell>
          <cell r="AD287">
            <v>35083987.967999995</v>
          </cell>
          <cell r="AE287">
            <v>0</v>
          </cell>
          <cell r="AF287">
            <v>1.921535320952046</v>
          </cell>
          <cell r="AG287">
            <v>0</v>
          </cell>
          <cell r="AH287">
            <v>2258776</v>
          </cell>
          <cell r="AI287">
            <v>0</v>
          </cell>
          <cell r="AJ287">
            <v>-213134.35000000009</v>
          </cell>
          <cell r="AK287">
            <v>0</v>
          </cell>
          <cell r="AL287">
            <v>-40</v>
          </cell>
          <cell r="AM287">
            <v>0</v>
          </cell>
          <cell r="AN287">
            <v>-85253.740000000034</v>
          </cell>
          <cell r="AO287">
            <v>0</v>
          </cell>
          <cell r="AP287">
            <v>37044375.877999991</v>
          </cell>
        </row>
        <row r="288">
          <cell r="A288" t="str">
            <v xml:space="preserve">333.00 0315         </v>
          </cell>
          <cell r="B288">
            <v>315</v>
          </cell>
          <cell r="C288" t="str">
            <v>ProdTrans</v>
          </cell>
          <cell r="D288" t="str">
            <v xml:space="preserve">333.00 0315         </v>
          </cell>
          <cell r="E288">
            <v>333</v>
          </cell>
          <cell r="F288" t="str">
            <v>Waterwheels, Turbines and Generators</v>
          </cell>
          <cell r="G288">
            <v>0</v>
          </cell>
          <cell r="H288">
            <v>24053733.609999999</v>
          </cell>
          <cell r="I288">
            <v>0</v>
          </cell>
          <cell r="J288">
            <v>-77249.37</v>
          </cell>
          <cell r="K288">
            <v>0</v>
          </cell>
          <cell r="L288">
            <v>23976484.239999998</v>
          </cell>
          <cell r="M288">
            <v>0</v>
          </cell>
          <cell r="N288">
            <v>-79277.349999999991</v>
          </cell>
          <cell r="O288">
            <v>0</v>
          </cell>
          <cell r="P288">
            <v>23897206.889999997</v>
          </cell>
          <cell r="Q288">
            <v>0</v>
          </cell>
          <cell r="R288">
            <v>5362038</v>
          </cell>
          <cell r="S288">
            <v>0</v>
          </cell>
          <cell r="T288">
            <v>2.0835871002566919</v>
          </cell>
          <cell r="U288">
            <v>0</v>
          </cell>
          <cell r="V288">
            <v>500376</v>
          </cell>
          <cell r="W288">
            <v>0</v>
          </cell>
          <cell r="X288">
            <v>-77249.37</v>
          </cell>
          <cell r="Y288">
            <v>0</v>
          </cell>
          <cell r="Z288">
            <v>-40</v>
          </cell>
          <cell r="AA288">
            <v>0</v>
          </cell>
          <cell r="AB288">
            <v>-30899.748</v>
          </cell>
          <cell r="AC288">
            <v>0</v>
          </cell>
          <cell r="AD288">
            <v>5754264.8820000002</v>
          </cell>
          <cell r="AE288">
            <v>0</v>
          </cell>
          <cell r="AF288">
            <v>2.0835871002566919</v>
          </cell>
          <cell r="AG288">
            <v>0</v>
          </cell>
          <cell r="AH288">
            <v>498745</v>
          </cell>
          <cell r="AI288">
            <v>0</v>
          </cell>
          <cell r="AJ288">
            <v>-79277.349999999991</v>
          </cell>
          <cell r="AK288">
            <v>0</v>
          </cell>
          <cell r="AL288">
            <v>-40</v>
          </cell>
          <cell r="AM288">
            <v>0</v>
          </cell>
          <cell r="AN288">
            <v>-31710.939999999995</v>
          </cell>
          <cell r="AO288">
            <v>0</v>
          </cell>
          <cell r="AP288">
            <v>6142021.5920000002</v>
          </cell>
        </row>
        <row r="289">
          <cell r="A289" t="str">
            <v xml:space="preserve">334.00 0315         </v>
          </cell>
          <cell r="B289">
            <v>315</v>
          </cell>
          <cell r="C289" t="str">
            <v>ProdTrans</v>
          </cell>
          <cell r="D289" t="str">
            <v xml:space="preserve">334.00 0315         </v>
          </cell>
          <cell r="E289">
            <v>334</v>
          </cell>
          <cell r="F289" t="str">
            <v>Accessory Electric Equipment</v>
          </cell>
          <cell r="G289">
            <v>0</v>
          </cell>
          <cell r="H289">
            <v>15764745.34</v>
          </cell>
          <cell r="I289">
            <v>0</v>
          </cell>
          <cell r="J289">
            <v>-87819.01</v>
          </cell>
          <cell r="K289">
            <v>0</v>
          </cell>
          <cell r="L289">
            <v>15676926.33</v>
          </cell>
          <cell r="M289">
            <v>0</v>
          </cell>
          <cell r="N289">
            <v>-95255.35</v>
          </cell>
          <cell r="O289">
            <v>0</v>
          </cell>
          <cell r="P289">
            <v>15581670.98</v>
          </cell>
          <cell r="Q289">
            <v>0</v>
          </cell>
          <cell r="R289">
            <v>2428520</v>
          </cell>
          <cell r="S289">
            <v>0</v>
          </cell>
          <cell r="T289">
            <v>2.5841432176615067</v>
          </cell>
          <cell r="U289">
            <v>0</v>
          </cell>
          <cell r="V289">
            <v>406249</v>
          </cell>
          <cell r="W289">
            <v>0</v>
          </cell>
          <cell r="X289">
            <v>-87819.01</v>
          </cell>
          <cell r="Y289">
            <v>0</v>
          </cell>
          <cell r="Z289">
            <v>-20</v>
          </cell>
          <cell r="AA289">
            <v>0</v>
          </cell>
          <cell r="AB289">
            <v>-17563.802</v>
          </cell>
          <cell r="AC289">
            <v>0</v>
          </cell>
          <cell r="AD289">
            <v>2729386.1880000001</v>
          </cell>
          <cell r="AE289">
            <v>0</v>
          </cell>
          <cell r="AF289">
            <v>2.5841432176615067</v>
          </cell>
          <cell r="AG289">
            <v>0</v>
          </cell>
          <cell r="AH289">
            <v>403883</v>
          </cell>
          <cell r="AI289">
            <v>0</v>
          </cell>
          <cell r="AJ289">
            <v>-95255.35</v>
          </cell>
          <cell r="AK289">
            <v>0</v>
          </cell>
          <cell r="AL289">
            <v>-20</v>
          </cell>
          <cell r="AM289">
            <v>0</v>
          </cell>
          <cell r="AN289">
            <v>-19051.07</v>
          </cell>
          <cell r="AO289">
            <v>0</v>
          </cell>
          <cell r="AP289">
            <v>3018962.7680000002</v>
          </cell>
        </row>
        <row r="290">
          <cell r="A290" t="str">
            <v xml:space="preserve">335.00 0315         </v>
          </cell>
          <cell r="B290">
            <v>315</v>
          </cell>
          <cell r="C290" t="str">
            <v>ProdTrans</v>
          </cell>
          <cell r="D290" t="str">
            <v xml:space="preserve">335.00 0315         </v>
          </cell>
          <cell r="E290">
            <v>335</v>
          </cell>
          <cell r="F290" t="str">
            <v>Miscellaneous Power Plant Equipment</v>
          </cell>
          <cell r="G290">
            <v>0</v>
          </cell>
          <cell r="H290">
            <v>716521.19</v>
          </cell>
          <cell r="I290">
            <v>0</v>
          </cell>
          <cell r="J290">
            <v>-4621.33</v>
          </cell>
          <cell r="K290">
            <v>0</v>
          </cell>
          <cell r="L290">
            <v>711899.86</v>
          </cell>
          <cell r="M290">
            <v>0</v>
          </cell>
          <cell r="N290">
            <v>-4648.0700000000006</v>
          </cell>
          <cell r="O290">
            <v>0</v>
          </cell>
          <cell r="P290">
            <v>707251.79</v>
          </cell>
          <cell r="Q290">
            <v>0</v>
          </cell>
          <cell r="R290">
            <v>200692</v>
          </cell>
          <cell r="S290">
            <v>0</v>
          </cell>
          <cell r="T290">
            <v>2.5999211806546674</v>
          </cell>
          <cell r="U290">
            <v>0</v>
          </cell>
          <cell r="V290">
            <v>18569</v>
          </cell>
          <cell r="W290">
            <v>0</v>
          </cell>
          <cell r="X290">
            <v>-4621.33</v>
          </cell>
          <cell r="Y290">
            <v>0</v>
          </cell>
          <cell r="Z290">
            <v>-10</v>
          </cell>
          <cell r="AA290">
            <v>0</v>
          </cell>
          <cell r="AB290">
            <v>-462.13300000000004</v>
          </cell>
          <cell r="AC290">
            <v>0</v>
          </cell>
          <cell r="AD290">
            <v>214177.53700000001</v>
          </cell>
          <cell r="AE290">
            <v>0</v>
          </cell>
          <cell r="AF290">
            <v>2.5999211806546674</v>
          </cell>
          <cell r="AG290">
            <v>0</v>
          </cell>
          <cell r="AH290">
            <v>18448</v>
          </cell>
          <cell r="AI290">
            <v>0</v>
          </cell>
          <cell r="AJ290">
            <v>-4648.0700000000006</v>
          </cell>
          <cell r="AK290">
            <v>0</v>
          </cell>
          <cell r="AL290">
            <v>-10</v>
          </cell>
          <cell r="AM290">
            <v>0</v>
          </cell>
          <cell r="AN290">
            <v>-464.80700000000002</v>
          </cell>
          <cell r="AO290">
            <v>0</v>
          </cell>
          <cell r="AP290">
            <v>227512.66</v>
          </cell>
        </row>
        <row r="291">
          <cell r="A291" t="str">
            <v xml:space="preserve">336.00 0315         </v>
          </cell>
          <cell r="B291">
            <v>315</v>
          </cell>
          <cell r="C291" t="str">
            <v>ProdTrans</v>
          </cell>
          <cell r="D291" t="str">
            <v xml:space="preserve">336.00 0315         </v>
          </cell>
          <cell r="E291">
            <v>336</v>
          </cell>
          <cell r="F291" t="str">
            <v>Roads, Railroads and Bridges</v>
          </cell>
          <cell r="G291">
            <v>0</v>
          </cell>
          <cell r="H291">
            <v>6840814.9100000001</v>
          </cell>
          <cell r="I291">
            <v>0</v>
          </cell>
          <cell r="J291">
            <v>-17140.910000000003</v>
          </cell>
          <cell r="K291">
            <v>0</v>
          </cell>
          <cell r="L291">
            <v>6823674</v>
          </cell>
          <cell r="M291">
            <v>0</v>
          </cell>
          <cell r="N291">
            <v>-17401.34</v>
          </cell>
          <cell r="O291">
            <v>0</v>
          </cell>
          <cell r="P291">
            <v>6806272.6600000001</v>
          </cell>
          <cell r="Q291">
            <v>0</v>
          </cell>
          <cell r="R291">
            <v>2289521</v>
          </cell>
          <cell r="S291">
            <v>0</v>
          </cell>
          <cell r="T291">
            <v>2.0370859129452414</v>
          </cell>
          <cell r="U291">
            <v>0</v>
          </cell>
          <cell r="V291">
            <v>139179</v>
          </cell>
          <cell r="W291">
            <v>0</v>
          </cell>
          <cell r="X291">
            <v>-17140.910000000003</v>
          </cell>
          <cell r="Y291">
            <v>0</v>
          </cell>
          <cell r="Z291">
            <v>-40</v>
          </cell>
          <cell r="AA291">
            <v>0</v>
          </cell>
          <cell r="AB291">
            <v>-6856.3640000000014</v>
          </cell>
          <cell r="AC291">
            <v>0</v>
          </cell>
          <cell r="AD291">
            <v>2404702.7259999998</v>
          </cell>
          <cell r="AE291">
            <v>0</v>
          </cell>
          <cell r="AF291">
            <v>2.0370859129452414</v>
          </cell>
          <cell r="AG291">
            <v>0</v>
          </cell>
          <cell r="AH291">
            <v>138827</v>
          </cell>
          <cell r="AI291">
            <v>0</v>
          </cell>
          <cell r="AJ291">
            <v>-17401.34</v>
          </cell>
          <cell r="AK291">
            <v>0</v>
          </cell>
          <cell r="AL291">
            <v>-40</v>
          </cell>
          <cell r="AM291">
            <v>0</v>
          </cell>
          <cell r="AN291">
            <v>-6960.5360000000001</v>
          </cell>
          <cell r="AO291">
            <v>0</v>
          </cell>
          <cell r="AP291">
            <v>2519167.85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 t="str">
            <v>TOTAL NORTH UMPQUA</v>
          </cell>
          <cell r="G292">
            <v>0</v>
          </cell>
          <cell r="H292">
            <v>188363479.35000002</v>
          </cell>
          <cell r="I292">
            <v>0</v>
          </cell>
          <cell r="J292">
            <v>-445826.42000000004</v>
          </cell>
          <cell r="K292">
            <v>0</v>
          </cell>
          <cell r="L292">
            <v>187917652.93000004</v>
          </cell>
          <cell r="M292">
            <v>0</v>
          </cell>
          <cell r="N292">
            <v>-461282.32000000018</v>
          </cell>
          <cell r="O292">
            <v>0</v>
          </cell>
          <cell r="P292">
            <v>187456370.60999998</v>
          </cell>
          <cell r="Q292">
            <v>0</v>
          </cell>
          <cell r="R292">
            <v>49872536</v>
          </cell>
          <cell r="S292">
            <v>0</v>
          </cell>
          <cell r="T292">
            <v>0</v>
          </cell>
          <cell r="U292">
            <v>0</v>
          </cell>
          <cell r="V292">
            <v>3815865</v>
          </cell>
          <cell r="W292">
            <v>0</v>
          </cell>
          <cell r="X292">
            <v>-445826.42000000004</v>
          </cell>
          <cell r="Y292">
            <v>0</v>
          </cell>
          <cell r="Z292">
            <v>0</v>
          </cell>
          <cell r="AA292">
            <v>0</v>
          </cell>
          <cell r="AB292">
            <v>-159380.367</v>
          </cell>
          <cell r="AC292">
            <v>0</v>
          </cell>
          <cell r="AD292">
            <v>53083194.213</v>
          </cell>
          <cell r="AE292">
            <v>0</v>
          </cell>
          <cell r="AF292">
            <v>0</v>
          </cell>
          <cell r="AG292">
            <v>0</v>
          </cell>
          <cell r="AH292">
            <v>3806264</v>
          </cell>
          <cell r="AI292">
            <v>0</v>
          </cell>
          <cell r="AJ292">
            <v>-461282.32000000018</v>
          </cell>
          <cell r="AK292">
            <v>0</v>
          </cell>
          <cell r="AL292">
            <v>0</v>
          </cell>
          <cell r="AM292">
            <v>0</v>
          </cell>
          <cell r="AN292">
            <v>-164067.43700000003</v>
          </cell>
          <cell r="AO292">
            <v>0</v>
          </cell>
          <cell r="AP292">
            <v>56264108.455999993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OLMSTED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</row>
        <row r="295">
          <cell r="A295" t="str">
            <v xml:space="preserve">331.00 0316         </v>
          </cell>
          <cell r="B295">
            <v>316</v>
          </cell>
          <cell r="C295" t="str">
            <v>ProdTrans</v>
          </cell>
          <cell r="D295" t="str">
            <v xml:space="preserve">331.00 0316         </v>
          </cell>
          <cell r="E295">
            <v>331</v>
          </cell>
          <cell r="F295" t="str">
            <v>Structures and Improvements</v>
          </cell>
          <cell r="G295">
            <v>0</v>
          </cell>
          <cell r="H295">
            <v>190851.69</v>
          </cell>
          <cell r="I295">
            <v>0</v>
          </cell>
          <cell r="J295">
            <v>-1178.7299999999998</v>
          </cell>
          <cell r="K295">
            <v>0</v>
          </cell>
          <cell r="L295">
            <v>189672.95999999999</v>
          </cell>
          <cell r="M295">
            <v>0</v>
          </cell>
          <cell r="N295">
            <v>-1192.5099999999998</v>
          </cell>
          <cell r="O295">
            <v>0</v>
          </cell>
          <cell r="P295">
            <v>188480.44999999998</v>
          </cell>
          <cell r="Q295">
            <v>0</v>
          </cell>
          <cell r="R295">
            <v>149454</v>
          </cell>
          <cell r="S295">
            <v>0</v>
          </cell>
          <cell r="T295">
            <v>2.8285473081255086</v>
          </cell>
          <cell r="U295">
            <v>0</v>
          </cell>
          <cell r="V295">
            <v>5382</v>
          </cell>
          <cell r="W295">
            <v>0</v>
          </cell>
          <cell r="X295">
            <v>-1178.7299999999998</v>
          </cell>
          <cell r="Y295">
            <v>0</v>
          </cell>
          <cell r="Z295">
            <v>-40</v>
          </cell>
          <cell r="AA295">
            <v>0</v>
          </cell>
          <cell r="AB295">
            <v>-471.4919999999999</v>
          </cell>
          <cell r="AC295">
            <v>0</v>
          </cell>
          <cell r="AD295">
            <v>153185.77799999999</v>
          </cell>
          <cell r="AE295">
            <v>0</v>
          </cell>
          <cell r="AF295">
            <v>2.8285473081255086</v>
          </cell>
          <cell r="AG295">
            <v>0</v>
          </cell>
          <cell r="AH295">
            <v>5348</v>
          </cell>
          <cell r="AI295">
            <v>0</v>
          </cell>
          <cell r="AJ295">
            <v>-1192.5099999999998</v>
          </cell>
          <cell r="AK295">
            <v>0</v>
          </cell>
          <cell r="AL295">
            <v>-40</v>
          </cell>
          <cell r="AM295">
            <v>0</v>
          </cell>
          <cell r="AN295">
            <v>-477.00399999999996</v>
          </cell>
          <cell r="AO295">
            <v>0</v>
          </cell>
          <cell r="AP295">
            <v>156864.264</v>
          </cell>
        </row>
        <row r="296">
          <cell r="A296" t="str">
            <v xml:space="preserve">334.00 0316         </v>
          </cell>
          <cell r="B296">
            <v>316</v>
          </cell>
          <cell r="C296" t="str">
            <v>ProdTrans</v>
          </cell>
          <cell r="D296" t="str">
            <v xml:space="preserve">334.00 0316         </v>
          </cell>
          <cell r="E296">
            <v>334</v>
          </cell>
          <cell r="F296" t="str">
            <v>Accessory Electric Equipment</v>
          </cell>
          <cell r="G296">
            <v>0</v>
          </cell>
          <cell r="H296">
            <v>28640.22</v>
          </cell>
          <cell r="I296">
            <v>0</v>
          </cell>
          <cell r="J296">
            <v>-201.45</v>
          </cell>
          <cell r="K296">
            <v>0</v>
          </cell>
          <cell r="L296">
            <v>28438.77</v>
          </cell>
          <cell r="M296">
            <v>0</v>
          </cell>
          <cell r="N296">
            <v>-208.59</v>
          </cell>
          <cell r="O296">
            <v>0</v>
          </cell>
          <cell r="P296">
            <v>28230.18</v>
          </cell>
          <cell r="Q296">
            <v>0</v>
          </cell>
          <cell r="R296">
            <v>17085</v>
          </cell>
          <cell r="S296">
            <v>0</v>
          </cell>
          <cell r="T296">
            <v>6.794260444091317</v>
          </cell>
          <cell r="U296">
            <v>0</v>
          </cell>
          <cell r="V296">
            <v>1939</v>
          </cell>
          <cell r="W296">
            <v>0</v>
          </cell>
          <cell r="X296">
            <v>-201.45</v>
          </cell>
          <cell r="Y296">
            <v>0</v>
          </cell>
          <cell r="Z296">
            <v>-20</v>
          </cell>
          <cell r="AA296">
            <v>0</v>
          </cell>
          <cell r="AB296">
            <v>-40.29</v>
          </cell>
          <cell r="AC296">
            <v>0</v>
          </cell>
          <cell r="AD296">
            <v>18782.259999999998</v>
          </cell>
          <cell r="AE296">
            <v>0</v>
          </cell>
          <cell r="AF296">
            <v>6.794260444091317</v>
          </cell>
          <cell r="AG296">
            <v>0</v>
          </cell>
          <cell r="AH296">
            <v>1925</v>
          </cell>
          <cell r="AI296">
            <v>0</v>
          </cell>
          <cell r="AJ296">
            <v>-208.59</v>
          </cell>
          <cell r="AK296">
            <v>0</v>
          </cell>
          <cell r="AL296">
            <v>-20</v>
          </cell>
          <cell r="AM296">
            <v>0</v>
          </cell>
          <cell r="AN296">
            <v>-41.718000000000004</v>
          </cell>
          <cell r="AO296">
            <v>0</v>
          </cell>
          <cell r="AP296">
            <v>20456.951999999997</v>
          </cell>
        </row>
        <row r="297">
          <cell r="A297" t="str">
            <v xml:space="preserve">335.00 0316         </v>
          </cell>
          <cell r="B297">
            <v>316</v>
          </cell>
          <cell r="C297" t="str">
            <v>ProdTrans</v>
          </cell>
          <cell r="D297" t="str">
            <v xml:space="preserve">335.00 0316         </v>
          </cell>
          <cell r="E297">
            <v>335</v>
          </cell>
          <cell r="F297" t="str">
            <v>Miscellaneous Power Plant Equipment</v>
          </cell>
          <cell r="G297">
            <v>0</v>
          </cell>
          <cell r="H297">
            <v>3274.14</v>
          </cell>
          <cell r="I297">
            <v>0</v>
          </cell>
          <cell r="J297">
            <v>-24.990000000000002</v>
          </cell>
          <cell r="K297">
            <v>0</v>
          </cell>
          <cell r="L297">
            <v>3249.15</v>
          </cell>
          <cell r="M297">
            <v>0</v>
          </cell>
          <cell r="N297">
            <v>-25.130000000000003</v>
          </cell>
          <cell r="O297">
            <v>0</v>
          </cell>
          <cell r="P297">
            <v>3224.02</v>
          </cell>
          <cell r="Q297">
            <v>0</v>
          </cell>
          <cell r="R297">
            <v>2581</v>
          </cell>
          <cell r="S297">
            <v>0</v>
          </cell>
          <cell r="T297">
            <v>4.129113188008585</v>
          </cell>
          <cell r="U297">
            <v>0</v>
          </cell>
          <cell r="V297">
            <v>135</v>
          </cell>
          <cell r="W297">
            <v>0</v>
          </cell>
          <cell r="X297">
            <v>-24.990000000000002</v>
          </cell>
          <cell r="Y297">
            <v>0</v>
          </cell>
          <cell r="Z297">
            <v>-10</v>
          </cell>
          <cell r="AA297">
            <v>0</v>
          </cell>
          <cell r="AB297">
            <v>-2.4990000000000006</v>
          </cell>
          <cell r="AC297">
            <v>0</v>
          </cell>
          <cell r="AD297">
            <v>2688.5110000000004</v>
          </cell>
          <cell r="AE297">
            <v>0</v>
          </cell>
          <cell r="AF297">
            <v>4.129113188008585</v>
          </cell>
          <cell r="AG297">
            <v>0</v>
          </cell>
          <cell r="AH297">
            <v>134</v>
          </cell>
          <cell r="AI297">
            <v>0</v>
          </cell>
          <cell r="AJ297">
            <v>-25.130000000000003</v>
          </cell>
          <cell r="AK297">
            <v>0</v>
          </cell>
          <cell r="AL297">
            <v>-10</v>
          </cell>
          <cell r="AM297">
            <v>0</v>
          </cell>
          <cell r="AN297">
            <v>-2.5129999999999999</v>
          </cell>
          <cell r="AO297">
            <v>0</v>
          </cell>
          <cell r="AP297">
            <v>2794.8680000000004</v>
          </cell>
        </row>
        <row r="298">
          <cell r="A298" t="str">
            <v xml:space="preserve">336.00 0316         </v>
          </cell>
          <cell r="B298">
            <v>316</v>
          </cell>
          <cell r="C298" t="str">
            <v>ProdTrans</v>
          </cell>
          <cell r="D298" t="str">
            <v xml:space="preserve">336.00 0316         </v>
          </cell>
          <cell r="E298">
            <v>336</v>
          </cell>
          <cell r="F298" t="str">
            <v>Roads, Railroads and Bridges</v>
          </cell>
          <cell r="G298">
            <v>0</v>
          </cell>
          <cell r="H298">
            <v>12641.17</v>
          </cell>
          <cell r="I298">
            <v>0</v>
          </cell>
          <cell r="J298">
            <v>-21.61</v>
          </cell>
          <cell r="K298">
            <v>0</v>
          </cell>
          <cell r="L298">
            <v>12619.56</v>
          </cell>
          <cell r="M298">
            <v>0</v>
          </cell>
          <cell r="N298">
            <v>-21.93</v>
          </cell>
          <cell r="O298">
            <v>0</v>
          </cell>
          <cell r="P298">
            <v>12597.63</v>
          </cell>
          <cell r="Q298">
            <v>0</v>
          </cell>
          <cell r="R298">
            <v>6512</v>
          </cell>
          <cell r="S298">
            <v>0</v>
          </cell>
          <cell r="T298">
            <v>5.3863990302808258</v>
          </cell>
          <cell r="U298">
            <v>0</v>
          </cell>
          <cell r="V298">
            <v>680</v>
          </cell>
          <cell r="W298">
            <v>0</v>
          </cell>
          <cell r="X298">
            <v>-21.61</v>
          </cell>
          <cell r="Y298">
            <v>0</v>
          </cell>
          <cell r="Z298">
            <v>-40</v>
          </cell>
          <cell r="AA298">
            <v>0</v>
          </cell>
          <cell r="AB298">
            <v>-8.6440000000000001</v>
          </cell>
          <cell r="AC298">
            <v>0</v>
          </cell>
          <cell r="AD298">
            <v>7161.7460000000001</v>
          </cell>
          <cell r="AE298">
            <v>0</v>
          </cell>
          <cell r="AF298">
            <v>5.3863990302808258</v>
          </cell>
          <cell r="AG298">
            <v>0</v>
          </cell>
          <cell r="AH298">
            <v>679</v>
          </cell>
          <cell r="AI298">
            <v>0</v>
          </cell>
          <cell r="AJ298">
            <v>-21.93</v>
          </cell>
          <cell r="AK298">
            <v>0</v>
          </cell>
          <cell r="AL298">
            <v>-40</v>
          </cell>
          <cell r="AM298">
            <v>0</v>
          </cell>
          <cell r="AN298">
            <v>-8.7720000000000002</v>
          </cell>
          <cell r="AO298">
            <v>0</v>
          </cell>
          <cell r="AP298">
            <v>7810.0439999999999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 t="str">
            <v>TOTAL OLMSTED</v>
          </cell>
          <cell r="G299">
            <v>0</v>
          </cell>
          <cell r="H299">
            <v>235407.22000000003</v>
          </cell>
          <cell r="I299">
            <v>0</v>
          </cell>
          <cell r="J299">
            <v>-1426.7799999999997</v>
          </cell>
          <cell r="K299">
            <v>0</v>
          </cell>
          <cell r="L299">
            <v>233980.43999999997</v>
          </cell>
          <cell r="M299">
            <v>0</v>
          </cell>
          <cell r="N299">
            <v>-1448.1599999999999</v>
          </cell>
          <cell r="O299">
            <v>0</v>
          </cell>
          <cell r="P299">
            <v>232532.27999999997</v>
          </cell>
          <cell r="Q299">
            <v>0</v>
          </cell>
          <cell r="R299">
            <v>175632</v>
          </cell>
          <cell r="S299">
            <v>0</v>
          </cell>
          <cell r="T299">
            <v>0</v>
          </cell>
          <cell r="U299">
            <v>0</v>
          </cell>
          <cell r="V299">
            <v>8136</v>
          </cell>
          <cell r="W299">
            <v>0</v>
          </cell>
          <cell r="X299">
            <v>-1426.7799999999997</v>
          </cell>
          <cell r="Y299">
            <v>0</v>
          </cell>
          <cell r="Z299">
            <v>0</v>
          </cell>
          <cell r="AA299">
            <v>0</v>
          </cell>
          <cell r="AB299">
            <v>-522.92499999999995</v>
          </cell>
          <cell r="AC299">
            <v>0</v>
          </cell>
          <cell r="AD299">
            <v>181818.29500000001</v>
          </cell>
          <cell r="AE299">
            <v>0</v>
          </cell>
          <cell r="AF299">
            <v>0</v>
          </cell>
          <cell r="AG299">
            <v>0</v>
          </cell>
          <cell r="AH299">
            <v>8086</v>
          </cell>
          <cell r="AI299">
            <v>0</v>
          </cell>
          <cell r="AJ299">
            <v>-1448.1599999999999</v>
          </cell>
          <cell r="AK299">
            <v>0</v>
          </cell>
          <cell r="AL299">
            <v>0</v>
          </cell>
          <cell r="AM299">
            <v>0</v>
          </cell>
          <cell r="AN299">
            <v>-530.00700000000006</v>
          </cell>
          <cell r="AO299">
            <v>0</v>
          </cell>
          <cell r="AP299">
            <v>187926.12799999997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 t="str">
            <v>PARIS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</row>
        <row r="302">
          <cell r="A302" t="str">
            <v xml:space="preserve">331.00 0317         </v>
          </cell>
          <cell r="B302">
            <v>317</v>
          </cell>
          <cell r="C302" t="str">
            <v>ProdTrans</v>
          </cell>
          <cell r="D302" t="str">
            <v xml:space="preserve">331.00 0317         </v>
          </cell>
          <cell r="E302">
            <v>331</v>
          </cell>
          <cell r="F302" t="str">
            <v>Structures and Improvements</v>
          </cell>
          <cell r="G302">
            <v>0</v>
          </cell>
          <cell r="H302">
            <v>115992.18</v>
          </cell>
          <cell r="I302">
            <v>0</v>
          </cell>
          <cell r="J302">
            <v>-258.97999999999996</v>
          </cell>
          <cell r="K302">
            <v>0</v>
          </cell>
          <cell r="L302">
            <v>115733.2</v>
          </cell>
          <cell r="M302">
            <v>0</v>
          </cell>
          <cell r="N302">
            <v>-262.75</v>
          </cell>
          <cell r="O302">
            <v>0</v>
          </cell>
          <cell r="P302">
            <v>115470.45</v>
          </cell>
          <cell r="Q302">
            <v>0</v>
          </cell>
          <cell r="R302">
            <v>55262</v>
          </cell>
          <cell r="S302">
            <v>0</v>
          </cell>
          <cell r="T302">
            <v>6.1081057530733531</v>
          </cell>
          <cell r="U302">
            <v>0</v>
          </cell>
          <cell r="V302">
            <v>7077</v>
          </cell>
          <cell r="W302">
            <v>0</v>
          </cell>
          <cell r="X302">
            <v>-258.97999999999996</v>
          </cell>
          <cell r="Y302">
            <v>0</v>
          </cell>
          <cell r="Z302">
            <v>-40</v>
          </cell>
          <cell r="AA302">
            <v>0</v>
          </cell>
          <cell r="AB302">
            <v>-103.59199999999998</v>
          </cell>
          <cell r="AC302">
            <v>0</v>
          </cell>
          <cell r="AD302">
            <v>61976.428</v>
          </cell>
          <cell r="AE302">
            <v>0</v>
          </cell>
          <cell r="AF302">
            <v>6.1081057530733531</v>
          </cell>
          <cell r="AG302">
            <v>0</v>
          </cell>
          <cell r="AH302">
            <v>7061</v>
          </cell>
          <cell r="AI302">
            <v>0</v>
          </cell>
          <cell r="AJ302">
            <v>-262.75</v>
          </cell>
          <cell r="AK302">
            <v>0</v>
          </cell>
          <cell r="AL302">
            <v>-40</v>
          </cell>
          <cell r="AM302">
            <v>0</v>
          </cell>
          <cell r="AN302">
            <v>-105.1</v>
          </cell>
          <cell r="AO302">
            <v>0</v>
          </cell>
          <cell r="AP302">
            <v>68669.577999999994</v>
          </cell>
        </row>
        <row r="303">
          <cell r="A303" t="str">
            <v xml:space="preserve">332.00 0317         </v>
          </cell>
          <cell r="B303">
            <v>317</v>
          </cell>
          <cell r="C303" t="str">
            <v>ProdTrans</v>
          </cell>
          <cell r="D303" t="str">
            <v xml:space="preserve">332.00 0317         </v>
          </cell>
          <cell r="E303">
            <v>332</v>
          </cell>
          <cell r="F303" t="str">
            <v>Reservoirs, Dams and Waterways</v>
          </cell>
          <cell r="G303">
            <v>0</v>
          </cell>
          <cell r="H303">
            <v>96285</v>
          </cell>
          <cell r="I303">
            <v>0</v>
          </cell>
          <cell r="J303">
            <v>-534.70999999999981</v>
          </cell>
          <cell r="K303">
            <v>0</v>
          </cell>
          <cell r="L303">
            <v>95750.29</v>
          </cell>
          <cell r="M303">
            <v>0</v>
          </cell>
          <cell r="N303">
            <v>-543.15000000000009</v>
          </cell>
          <cell r="O303">
            <v>0</v>
          </cell>
          <cell r="P303">
            <v>95207.14</v>
          </cell>
          <cell r="Q303">
            <v>0</v>
          </cell>
          <cell r="R303">
            <v>95825</v>
          </cell>
          <cell r="S303">
            <v>0</v>
          </cell>
          <cell r="T303">
            <v>5.1864811761995933</v>
          </cell>
          <cell r="U303">
            <v>0</v>
          </cell>
          <cell r="V303">
            <v>4980</v>
          </cell>
          <cell r="W303">
            <v>0</v>
          </cell>
          <cell r="X303">
            <v>-534.70999999999981</v>
          </cell>
          <cell r="Y303">
            <v>0</v>
          </cell>
          <cell r="Z303">
            <v>-40</v>
          </cell>
          <cell r="AA303">
            <v>0</v>
          </cell>
          <cell r="AB303">
            <v>-213.88399999999993</v>
          </cell>
          <cell r="AC303">
            <v>0</v>
          </cell>
          <cell r="AD303">
            <v>100056.40599999999</v>
          </cell>
          <cell r="AE303">
            <v>0</v>
          </cell>
          <cell r="AF303">
            <v>5.1864811761995933</v>
          </cell>
          <cell r="AG303">
            <v>0</v>
          </cell>
          <cell r="AH303">
            <v>4952</v>
          </cell>
          <cell r="AI303">
            <v>0</v>
          </cell>
          <cell r="AJ303">
            <v>-543.15000000000009</v>
          </cell>
          <cell r="AK303">
            <v>0</v>
          </cell>
          <cell r="AL303">
            <v>-40</v>
          </cell>
          <cell r="AM303">
            <v>0</v>
          </cell>
          <cell r="AN303">
            <v>-217.26000000000005</v>
          </cell>
          <cell r="AO303">
            <v>0</v>
          </cell>
          <cell r="AP303">
            <v>104247.996</v>
          </cell>
        </row>
        <row r="304">
          <cell r="A304" t="str">
            <v xml:space="preserve">333.00 0317         </v>
          </cell>
          <cell r="B304">
            <v>317</v>
          </cell>
          <cell r="C304" t="str">
            <v>ProdTrans</v>
          </cell>
          <cell r="D304" t="str">
            <v xml:space="preserve">333.00 0317         </v>
          </cell>
          <cell r="E304">
            <v>333</v>
          </cell>
          <cell r="F304" t="str">
            <v>Waterwheels, Turbines and Generators</v>
          </cell>
          <cell r="G304">
            <v>0</v>
          </cell>
          <cell r="H304">
            <v>73253.33</v>
          </cell>
          <cell r="I304">
            <v>0</v>
          </cell>
          <cell r="J304">
            <v>-477.65</v>
          </cell>
          <cell r="K304">
            <v>0</v>
          </cell>
          <cell r="L304">
            <v>72775.680000000008</v>
          </cell>
          <cell r="M304">
            <v>0</v>
          </cell>
          <cell r="N304">
            <v>-485.21999999999997</v>
          </cell>
          <cell r="O304">
            <v>0</v>
          </cell>
          <cell r="P304">
            <v>72290.460000000006</v>
          </cell>
          <cell r="Q304">
            <v>0</v>
          </cell>
          <cell r="R304">
            <v>68094</v>
          </cell>
          <cell r="S304">
            <v>0</v>
          </cell>
          <cell r="T304">
            <v>6.0768871564165368</v>
          </cell>
          <cell r="U304">
            <v>0</v>
          </cell>
          <cell r="V304">
            <v>4437</v>
          </cell>
          <cell r="W304">
            <v>0</v>
          </cell>
          <cell r="X304">
            <v>-477.65</v>
          </cell>
          <cell r="Y304">
            <v>0</v>
          </cell>
          <cell r="Z304">
            <v>-40</v>
          </cell>
          <cell r="AA304">
            <v>0</v>
          </cell>
          <cell r="AB304">
            <v>-191.06</v>
          </cell>
          <cell r="AC304">
            <v>0</v>
          </cell>
          <cell r="AD304">
            <v>71862.290000000008</v>
          </cell>
          <cell r="AE304">
            <v>0</v>
          </cell>
          <cell r="AF304">
            <v>6.0768871564165368</v>
          </cell>
          <cell r="AG304">
            <v>0</v>
          </cell>
          <cell r="AH304">
            <v>4408</v>
          </cell>
          <cell r="AI304">
            <v>0</v>
          </cell>
          <cell r="AJ304">
            <v>-485.21999999999997</v>
          </cell>
          <cell r="AK304">
            <v>0</v>
          </cell>
          <cell r="AL304">
            <v>-40</v>
          </cell>
          <cell r="AM304">
            <v>0</v>
          </cell>
          <cell r="AN304">
            <v>-194.08799999999999</v>
          </cell>
          <cell r="AO304">
            <v>0</v>
          </cell>
          <cell r="AP304">
            <v>75590.982000000004</v>
          </cell>
        </row>
        <row r="305">
          <cell r="A305" t="str">
            <v xml:space="preserve">334.00 0317         </v>
          </cell>
          <cell r="B305">
            <v>317</v>
          </cell>
          <cell r="C305" t="str">
            <v>ProdTrans</v>
          </cell>
          <cell r="D305" t="str">
            <v xml:space="preserve">334.00 0317         </v>
          </cell>
          <cell r="E305">
            <v>334</v>
          </cell>
          <cell r="F305" t="str">
            <v>Accessory Electric Equipment</v>
          </cell>
          <cell r="G305">
            <v>0</v>
          </cell>
          <cell r="H305">
            <v>151116.65</v>
          </cell>
          <cell r="I305">
            <v>0</v>
          </cell>
          <cell r="J305">
            <v>-1273.48</v>
          </cell>
          <cell r="K305">
            <v>0</v>
          </cell>
          <cell r="L305">
            <v>149843.16999999998</v>
          </cell>
          <cell r="M305">
            <v>0</v>
          </cell>
          <cell r="N305">
            <v>-1311.9</v>
          </cell>
          <cell r="O305">
            <v>0</v>
          </cell>
          <cell r="P305">
            <v>148531.26999999999</v>
          </cell>
          <cell r="Q305">
            <v>0</v>
          </cell>
          <cell r="R305">
            <v>103434</v>
          </cell>
          <cell r="S305">
            <v>0</v>
          </cell>
          <cell r="T305">
            <v>6.9799619842079803</v>
          </cell>
          <cell r="U305">
            <v>0</v>
          </cell>
          <cell r="V305">
            <v>10503</v>
          </cell>
          <cell r="W305">
            <v>0</v>
          </cell>
          <cell r="X305">
            <v>-1273.48</v>
          </cell>
          <cell r="Y305">
            <v>0</v>
          </cell>
          <cell r="Z305">
            <v>-20</v>
          </cell>
          <cell r="AA305">
            <v>0</v>
          </cell>
          <cell r="AB305">
            <v>-254.696</v>
          </cell>
          <cell r="AC305">
            <v>0</v>
          </cell>
          <cell r="AD305">
            <v>112408.82400000001</v>
          </cell>
          <cell r="AE305">
            <v>0</v>
          </cell>
          <cell r="AF305">
            <v>6.9799619842079803</v>
          </cell>
          <cell r="AG305">
            <v>0</v>
          </cell>
          <cell r="AH305">
            <v>10413</v>
          </cell>
          <cell r="AI305">
            <v>0</v>
          </cell>
          <cell r="AJ305">
            <v>-1311.9</v>
          </cell>
          <cell r="AK305">
            <v>0</v>
          </cell>
          <cell r="AL305">
            <v>-20</v>
          </cell>
          <cell r="AM305">
            <v>0</v>
          </cell>
          <cell r="AN305">
            <v>-262.38</v>
          </cell>
          <cell r="AO305">
            <v>0</v>
          </cell>
          <cell r="AP305">
            <v>121247.54400000001</v>
          </cell>
        </row>
        <row r="306">
          <cell r="A306" t="str">
            <v xml:space="preserve">335.00 0317         </v>
          </cell>
          <cell r="B306">
            <v>317</v>
          </cell>
          <cell r="C306" t="str">
            <v>ProdTrans</v>
          </cell>
          <cell r="D306" t="str">
            <v xml:space="preserve">335.00 0317         </v>
          </cell>
          <cell r="E306">
            <v>335</v>
          </cell>
          <cell r="F306" t="str">
            <v>Miscellaneous Power Plant Equipment</v>
          </cell>
          <cell r="G306">
            <v>0</v>
          </cell>
          <cell r="H306">
            <v>417.22</v>
          </cell>
          <cell r="I306">
            <v>0</v>
          </cell>
          <cell r="J306">
            <v>-3.12</v>
          </cell>
          <cell r="K306">
            <v>0</v>
          </cell>
          <cell r="L306">
            <v>414.1</v>
          </cell>
          <cell r="M306">
            <v>0</v>
          </cell>
          <cell r="N306">
            <v>-3.1399999999999997</v>
          </cell>
          <cell r="O306">
            <v>0</v>
          </cell>
          <cell r="P306">
            <v>410.96000000000004</v>
          </cell>
          <cell r="Q306">
            <v>0</v>
          </cell>
          <cell r="R306">
            <v>390</v>
          </cell>
          <cell r="S306">
            <v>0</v>
          </cell>
          <cell r="T306">
            <v>8.2487309644670042</v>
          </cell>
          <cell r="U306">
            <v>0</v>
          </cell>
          <cell r="V306">
            <v>34</v>
          </cell>
          <cell r="W306">
            <v>0</v>
          </cell>
          <cell r="X306">
            <v>-3.12</v>
          </cell>
          <cell r="Y306">
            <v>0</v>
          </cell>
          <cell r="Z306">
            <v>-10</v>
          </cell>
          <cell r="AA306">
            <v>0</v>
          </cell>
          <cell r="AB306">
            <v>-0.31200000000000006</v>
          </cell>
          <cell r="AC306">
            <v>0</v>
          </cell>
          <cell r="AD306">
            <v>420.56799999999998</v>
          </cell>
          <cell r="AE306">
            <v>0</v>
          </cell>
          <cell r="AF306">
            <v>8.2487309644670042</v>
          </cell>
          <cell r="AG306">
            <v>0</v>
          </cell>
          <cell r="AH306">
            <v>34</v>
          </cell>
          <cell r="AI306">
            <v>0</v>
          </cell>
          <cell r="AJ306">
            <v>-3.1399999999999997</v>
          </cell>
          <cell r="AK306">
            <v>0</v>
          </cell>
          <cell r="AL306">
            <v>-10</v>
          </cell>
          <cell r="AM306">
            <v>0</v>
          </cell>
          <cell r="AN306">
            <v>-0.314</v>
          </cell>
          <cell r="AO306">
            <v>0</v>
          </cell>
          <cell r="AP306">
            <v>451.11399999999998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 t="str">
            <v>TOTAL PARIS</v>
          </cell>
          <cell r="G307">
            <v>0</v>
          </cell>
          <cell r="H307">
            <v>437064.38</v>
          </cell>
          <cell r="I307">
            <v>0</v>
          </cell>
          <cell r="J307">
            <v>-2547.9399999999996</v>
          </cell>
          <cell r="K307">
            <v>0</v>
          </cell>
          <cell r="L307">
            <v>434516.43999999994</v>
          </cell>
          <cell r="M307">
            <v>0</v>
          </cell>
          <cell r="N307">
            <v>-2606.1600000000003</v>
          </cell>
          <cell r="O307">
            <v>0</v>
          </cell>
          <cell r="P307">
            <v>431910.27999999997</v>
          </cell>
          <cell r="Q307">
            <v>0</v>
          </cell>
          <cell r="R307">
            <v>323005</v>
          </cell>
          <cell r="S307">
            <v>0</v>
          </cell>
          <cell r="T307">
            <v>0</v>
          </cell>
          <cell r="U307">
            <v>0</v>
          </cell>
          <cell r="V307">
            <v>27031</v>
          </cell>
          <cell r="W307">
            <v>0</v>
          </cell>
          <cell r="X307">
            <v>-2547.9399999999996</v>
          </cell>
          <cell r="Y307">
            <v>0</v>
          </cell>
          <cell r="Z307">
            <v>0</v>
          </cell>
          <cell r="AA307">
            <v>0</v>
          </cell>
          <cell r="AB307">
            <v>-763.54399999999987</v>
          </cell>
          <cell r="AC307">
            <v>0</v>
          </cell>
          <cell r="AD307">
            <v>346724.516</v>
          </cell>
          <cell r="AE307">
            <v>0</v>
          </cell>
          <cell r="AF307">
            <v>0</v>
          </cell>
          <cell r="AG307">
            <v>0</v>
          </cell>
          <cell r="AH307">
            <v>26868</v>
          </cell>
          <cell r="AI307">
            <v>0</v>
          </cell>
          <cell r="AJ307">
            <v>-2606.1600000000003</v>
          </cell>
          <cell r="AK307">
            <v>0</v>
          </cell>
          <cell r="AL307">
            <v>0</v>
          </cell>
          <cell r="AM307">
            <v>0</v>
          </cell>
          <cell r="AN307">
            <v>-779.14199999999994</v>
          </cell>
          <cell r="AO307">
            <v>0</v>
          </cell>
          <cell r="AP307">
            <v>370207.21399999998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 t="str">
            <v>PIONEER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</row>
        <row r="310">
          <cell r="A310" t="str">
            <v xml:space="preserve">330.20 0318         </v>
          </cell>
          <cell r="B310">
            <v>318</v>
          </cell>
          <cell r="C310" t="str">
            <v>ProdTrans</v>
          </cell>
          <cell r="D310" t="str">
            <v xml:space="preserve">330.20 0318         </v>
          </cell>
          <cell r="E310">
            <v>330.2</v>
          </cell>
          <cell r="F310" t="str">
            <v>Land Rights</v>
          </cell>
          <cell r="G310">
            <v>0</v>
          </cell>
          <cell r="H310">
            <v>9247.48</v>
          </cell>
          <cell r="I310">
            <v>0</v>
          </cell>
          <cell r="J310">
            <v>0</v>
          </cell>
          <cell r="K310">
            <v>0</v>
          </cell>
          <cell r="L310">
            <v>9247.48</v>
          </cell>
          <cell r="M310">
            <v>0</v>
          </cell>
          <cell r="N310">
            <v>0</v>
          </cell>
          <cell r="O310">
            <v>0</v>
          </cell>
          <cell r="P310">
            <v>9247.48</v>
          </cell>
          <cell r="Q310">
            <v>0</v>
          </cell>
          <cell r="R310">
            <v>7357</v>
          </cell>
          <cell r="S310">
            <v>0</v>
          </cell>
          <cell r="T310">
            <v>0.93138315129231097</v>
          </cell>
          <cell r="U310">
            <v>0</v>
          </cell>
          <cell r="V310">
            <v>86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7443</v>
          </cell>
          <cell r="AE310">
            <v>0</v>
          </cell>
          <cell r="AF310">
            <v>0.93138315129231097</v>
          </cell>
          <cell r="AG310">
            <v>0</v>
          </cell>
          <cell r="AH310">
            <v>86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7529</v>
          </cell>
        </row>
        <row r="311">
          <cell r="A311" t="str">
            <v xml:space="preserve">330.30 0318         </v>
          </cell>
          <cell r="B311">
            <v>318</v>
          </cell>
          <cell r="C311" t="str">
            <v>ProdTrans</v>
          </cell>
          <cell r="D311" t="str">
            <v xml:space="preserve">330.30 0318         </v>
          </cell>
          <cell r="E311">
            <v>330.3</v>
          </cell>
          <cell r="F311" t="str">
            <v>Water Rights</v>
          </cell>
          <cell r="G311">
            <v>0</v>
          </cell>
          <cell r="H311">
            <v>110805.67</v>
          </cell>
          <cell r="I311">
            <v>0</v>
          </cell>
          <cell r="J311">
            <v>0</v>
          </cell>
          <cell r="K311">
            <v>0</v>
          </cell>
          <cell r="L311">
            <v>110805.67</v>
          </cell>
          <cell r="M311">
            <v>0</v>
          </cell>
          <cell r="N311">
            <v>0</v>
          </cell>
          <cell r="O311">
            <v>0</v>
          </cell>
          <cell r="P311">
            <v>110805.67</v>
          </cell>
          <cell r="Q311">
            <v>0</v>
          </cell>
          <cell r="R311">
            <v>88175</v>
          </cell>
          <cell r="S311">
            <v>0</v>
          </cell>
          <cell r="T311">
            <v>0.93086866535506496</v>
          </cell>
          <cell r="U311">
            <v>0</v>
          </cell>
          <cell r="V311">
            <v>1031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89206</v>
          </cell>
          <cell r="AE311">
            <v>0</v>
          </cell>
          <cell r="AF311">
            <v>0.93086866535506496</v>
          </cell>
          <cell r="AG311">
            <v>0</v>
          </cell>
          <cell r="AH311">
            <v>1031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90237</v>
          </cell>
        </row>
        <row r="312">
          <cell r="A312" t="str">
            <v xml:space="preserve">331.00 0318         </v>
          </cell>
          <cell r="B312">
            <v>318</v>
          </cell>
          <cell r="C312" t="str">
            <v>ProdTrans</v>
          </cell>
          <cell r="D312" t="str">
            <v xml:space="preserve">331.00 0318         </v>
          </cell>
          <cell r="E312">
            <v>331</v>
          </cell>
          <cell r="F312" t="str">
            <v>Structures and Improvements</v>
          </cell>
          <cell r="G312">
            <v>0</v>
          </cell>
          <cell r="H312">
            <v>514442.22</v>
          </cell>
          <cell r="I312">
            <v>0</v>
          </cell>
          <cell r="J312">
            <v>-1527.7700000000002</v>
          </cell>
          <cell r="K312">
            <v>0</v>
          </cell>
          <cell r="L312">
            <v>512914.44999999995</v>
          </cell>
          <cell r="M312">
            <v>0</v>
          </cell>
          <cell r="N312">
            <v>-1547.1899999999998</v>
          </cell>
          <cell r="O312">
            <v>0</v>
          </cell>
          <cell r="P312">
            <v>511367.25999999995</v>
          </cell>
          <cell r="Q312">
            <v>0</v>
          </cell>
          <cell r="R312">
            <v>204736</v>
          </cell>
          <cell r="S312">
            <v>0</v>
          </cell>
          <cell r="T312">
            <v>1.9423606469478352</v>
          </cell>
          <cell r="U312">
            <v>0</v>
          </cell>
          <cell r="V312">
            <v>9977</v>
          </cell>
          <cell r="W312">
            <v>0</v>
          </cell>
          <cell r="X312">
            <v>-1527.7700000000002</v>
          </cell>
          <cell r="Y312">
            <v>0</v>
          </cell>
          <cell r="Z312">
            <v>-40</v>
          </cell>
          <cell r="AA312">
            <v>0</v>
          </cell>
          <cell r="AB312">
            <v>-611.10800000000006</v>
          </cell>
          <cell r="AC312">
            <v>0</v>
          </cell>
          <cell r="AD312">
            <v>212574.122</v>
          </cell>
          <cell r="AE312">
            <v>0</v>
          </cell>
          <cell r="AF312">
            <v>1.9423606469478352</v>
          </cell>
          <cell r="AG312">
            <v>0</v>
          </cell>
          <cell r="AH312">
            <v>9948</v>
          </cell>
          <cell r="AI312">
            <v>0</v>
          </cell>
          <cell r="AJ312">
            <v>-1547.1899999999998</v>
          </cell>
          <cell r="AK312">
            <v>0</v>
          </cell>
          <cell r="AL312">
            <v>-40</v>
          </cell>
          <cell r="AM312">
            <v>0</v>
          </cell>
          <cell r="AN312">
            <v>-618.87599999999986</v>
          </cell>
          <cell r="AO312">
            <v>0</v>
          </cell>
          <cell r="AP312">
            <v>220356.05600000001</v>
          </cell>
        </row>
        <row r="313">
          <cell r="A313" t="str">
            <v xml:space="preserve">332.00 0318         </v>
          </cell>
          <cell r="B313">
            <v>318</v>
          </cell>
          <cell r="C313" t="str">
            <v>ProdTrans</v>
          </cell>
          <cell r="D313" t="str">
            <v xml:space="preserve">332.00 0318         </v>
          </cell>
          <cell r="E313">
            <v>332</v>
          </cell>
          <cell r="F313" t="str">
            <v>Reservoirs, Dams and Waterways</v>
          </cell>
          <cell r="G313">
            <v>0</v>
          </cell>
          <cell r="H313">
            <v>8118726.1299999999</v>
          </cell>
          <cell r="I313">
            <v>0</v>
          </cell>
          <cell r="J313">
            <v>-16865.55</v>
          </cell>
          <cell r="K313">
            <v>0</v>
          </cell>
          <cell r="L313">
            <v>8101860.5800000001</v>
          </cell>
          <cell r="M313">
            <v>0</v>
          </cell>
          <cell r="N313">
            <v>-17191.169999999998</v>
          </cell>
          <cell r="O313">
            <v>0</v>
          </cell>
          <cell r="P313">
            <v>8084669.4100000001</v>
          </cell>
          <cell r="Q313">
            <v>0</v>
          </cell>
          <cell r="R313">
            <v>3891552</v>
          </cell>
          <cell r="S313">
            <v>0</v>
          </cell>
          <cell r="T313">
            <v>2.4193129801488245</v>
          </cell>
          <cell r="U313">
            <v>0</v>
          </cell>
          <cell r="V313">
            <v>196213</v>
          </cell>
          <cell r="W313">
            <v>0</v>
          </cell>
          <cell r="X313">
            <v>-16865.55</v>
          </cell>
          <cell r="Y313">
            <v>0</v>
          </cell>
          <cell r="Z313">
            <v>-40</v>
          </cell>
          <cell r="AA313">
            <v>0</v>
          </cell>
          <cell r="AB313">
            <v>-6746.22</v>
          </cell>
          <cell r="AC313">
            <v>0</v>
          </cell>
          <cell r="AD313">
            <v>4064153.23</v>
          </cell>
          <cell r="AE313">
            <v>0</v>
          </cell>
          <cell r="AF313">
            <v>2.4193129801488245</v>
          </cell>
          <cell r="AG313">
            <v>0</v>
          </cell>
          <cell r="AH313">
            <v>195801</v>
          </cell>
          <cell r="AI313">
            <v>0</v>
          </cell>
          <cell r="AJ313">
            <v>-17191.169999999998</v>
          </cell>
          <cell r="AK313">
            <v>0</v>
          </cell>
          <cell r="AL313">
            <v>-40</v>
          </cell>
          <cell r="AM313">
            <v>0</v>
          </cell>
          <cell r="AN313">
            <v>-6876.4679999999989</v>
          </cell>
          <cell r="AO313">
            <v>0</v>
          </cell>
          <cell r="AP313">
            <v>4235886.5920000002</v>
          </cell>
        </row>
        <row r="314">
          <cell r="A314" t="str">
            <v xml:space="preserve">333.00 0318         </v>
          </cell>
          <cell r="B314">
            <v>318</v>
          </cell>
          <cell r="C314" t="str">
            <v>ProdTrans</v>
          </cell>
          <cell r="D314" t="str">
            <v xml:space="preserve">333.00 0318         </v>
          </cell>
          <cell r="E314">
            <v>333</v>
          </cell>
          <cell r="F314" t="str">
            <v>Waterwheels, Turbines and Generators</v>
          </cell>
          <cell r="G314">
            <v>0</v>
          </cell>
          <cell r="H314">
            <v>1598920.96</v>
          </cell>
          <cell r="I314">
            <v>0</v>
          </cell>
          <cell r="J314">
            <v>-2466.98</v>
          </cell>
          <cell r="K314">
            <v>0</v>
          </cell>
          <cell r="L314">
            <v>1596453.98</v>
          </cell>
          <cell r="M314">
            <v>0</v>
          </cell>
          <cell r="N314">
            <v>-2617.8799999999997</v>
          </cell>
          <cell r="O314">
            <v>0</v>
          </cell>
          <cell r="P314">
            <v>1593836.1</v>
          </cell>
          <cell r="Q314">
            <v>0</v>
          </cell>
          <cell r="R314">
            <v>394338</v>
          </cell>
          <cell r="S314">
            <v>0</v>
          </cell>
          <cell r="T314">
            <v>2.8448030959184014</v>
          </cell>
          <cell r="U314">
            <v>0</v>
          </cell>
          <cell r="V314">
            <v>45451</v>
          </cell>
          <cell r="W314">
            <v>0</v>
          </cell>
          <cell r="X314">
            <v>-2466.98</v>
          </cell>
          <cell r="Y314">
            <v>0</v>
          </cell>
          <cell r="Z314">
            <v>-40</v>
          </cell>
          <cell r="AA314">
            <v>0</v>
          </cell>
          <cell r="AB314">
            <v>-986.79199999999992</v>
          </cell>
          <cell r="AC314">
            <v>0</v>
          </cell>
          <cell r="AD314">
            <v>436335.228</v>
          </cell>
          <cell r="AE314">
            <v>0</v>
          </cell>
          <cell r="AF314">
            <v>2.8448030959184014</v>
          </cell>
          <cell r="AG314">
            <v>0</v>
          </cell>
          <cell r="AH314">
            <v>45379</v>
          </cell>
          <cell r="AI314">
            <v>0</v>
          </cell>
          <cell r="AJ314">
            <v>-2617.8799999999997</v>
          </cell>
          <cell r="AK314">
            <v>0</v>
          </cell>
          <cell r="AL314">
            <v>-40</v>
          </cell>
          <cell r="AM314">
            <v>0</v>
          </cell>
          <cell r="AN314">
            <v>-1047.1519999999998</v>
          </cell>
          <cell r="AO314">
            <v>0</v>
          </cell>
          <cell r="AP314">
            <v>478049.196</v>
          </cell>
        </row>
        <row r="315">
          <cell r="A315" t="str">
            <v xml:space="preserve">334.00 0318         </v>
          </cell>
          <cell r="B315">
            <v>318</v>
          </cell>
          <cell r="C315" t="str">
            <v>ProdTrans</v>
          </cell>
          <cell r="D315" t="str">
            <v xml:space="preserve">334.00 0318         </v>
          </cell>
          <cell r="E315">
            <v>334</v>
          </cell>
          <cell r="F315" t="str">
            <v>Accessory Electric Equipment</v>
          </cell>
          <cell r="G315">
            <v>0</v>
          </cell>
          <cell r="H315">
            <v>543405.18000000005</v>
          </cell>
          <cell r="I315">
            <v>0</v>
          </cell>
          <cell r="J315">
            <v>-4923.79</v>
          </cell>
          <cell r="K315">
            <v>0</v>
          </cell>
          <cell r="L315">
            <v>538481.39</v>
          </cell>
          <cell r="M315">
            <v>0</v>
          </cell>
          <cell r="N315">
            <v>-5019.78</v>
          </cell>
          <cell r="O315">
            <v>0</v>
          </cell>
          <cell r="P315">
            <v>533461.61</v>
          </cell>
          <cell r="Q315">
            <v>0</v>
          </cell>
          <cell r="R315">
            <v>226055</v>
          </cell>
          <cell r="S315">
            <v>0</v>
          </cell>
          <cell r="T315">
            <v>2.6665776419354796</v>
          </cell>
          <cell r="U315">
            <v>0</v>
          </cell>
          <cell r="V315">
            <v>14425</v>
          </cell>
          <cell r="W315">
            <v>0</v>
          </cell>
          <cell r="X315">
            <v>-4923.79</v>
          </cell>
          <cell r="Y315">
            <v>0</v>
          </cell>
          <cell r="Z315">
            <v>-20</v>
          </cell>
          <cell r="AA315">
            <v>0</v>
          </cell>
          <cell r="AB315">
            <v>-984.75800000000004</v>
          </cell>
          <cell r="AC315">
            <v>0</v>
          </cell>
          <cell r="AD315">
            <v>234571.45199999999</v>
          </cell>
          <cell r="AE315">
            <v>0</v>
          </cell>
          <cell r="AF315">
            <v>2.6665776419354796</v>
          </cell>
          <cell r="AG315">
            <v>0</v>
          </cell>
          <cell r="AH315">
            <v>14292</v>
          </cell>
          <cell r="AI315">
            <v>0</v>
          </cell>
          <cell r="AJ315">
            <v>-5019.78</v>
          </cell>
          <cell r="AK315">
            <v>0</v>
          </cell>
          <cell r="AL315">
            <v>-20</v>
          </cell>
          <cell r="AM315">
            <v>0</v>
          </cell>
          <cell r="AN315">
            <v>-1003.9559999999999</v>
          </cell>
          <cell r="AO315">
            <v>0</v>
          </cell>
          <cell r="AP315">
            <v>242839.71599999999</v>
          </cell>
        </row>
        <row r="316">
          <cell r="A316" t="str">
            <v xml:space="preserve">335.00 0318         </v>
          </cell>
          <cell r="B316">
            <v>318</v>
          </cell>
          <cell r="C316" t="str">
            <v>ProdTrans</v>
          </cell>
          <cell r="D316" t="str">
            <v xml:space="preserve">335.00 0318         </v>
          </cell>
          <cell r="E316">
            <v>335</v>
          </cell>
          <cell r="F316" t="str">
            <v>Miscellaneous Power Plant Equipment</v>
          </cell>
          <cell r="G316">
            <v>0</v>
          </cell>
          <cell r="H316">
            <v>9601.69</v>
          </cell>
          <cell r="I316">
            <v>0</v>
          </cell>
          <cell r="J316">
            <v>-66.78</v>
          </cell>
          <cell r="K316">
            <v>0</v>
          </cell>
          <cell r="L316">
            <v>9534.91</v>
          </cell>
          <cell r="M316">
            <v>0</v>
          </cell>
          <cell r="N316">
            <v>-67.14</v>
          </cell>
          <cell r="O316">
            <v>0</v>
          </cell>
          <cell r="P316">
            <v>9467.77</v>
          </cell>
          <cell r="Q316">
            <v>0</v>
          </cell>
          <cell r="R316">
            <v>4918</v>
          </cell>
          <cell r="S316">
            <v>0</v>
          </cell>
          <cell r="T316">
            <v>2.5168759518215498</v>
          </cell>
          <cell r="U316">
            <v>0</v>
          </cell>
          <cell r="V316">
            <v>241</v>
          </cell>
          <cell r="W316">
            <v>0</v>
          </cell>
          <cell r="X316">
            <v>-66.78</v>
          </cell>
          <cell r="Y316">
            <v>0</v>
          </cell>
          <cell r="Z316">
            <v>-10</v>
          </cell>
          <cell r="AA316">
            <v>0</v>
          </cell>
          <cell r="AB316">
            <v>-6.6779999999999999</v>
          </cell>
          <cell r="AC316">
            <v>0</v>
          </cell>
          <cell r="AD316">
            <v>5085.5420000000004</v>
          </cell>
          <cell r="AE316">
            <v>0</v>
          </cell>
          <cell r="AF316">
            <v>2.5168759518215498</v>
          </cell>
          <cell r="AG316">
            <v>0</v>
          </cell>
          <cell r="AH316">
            <v>239</v>
          </cell>
          <cell r="AI316">
            <v>0</v>
          </cell>
          <cell r="AJ316">
            <v>-67.14</v>
          </cell>
          <cell r="AK316">
            <v>0</v>
          </cell>
          <cell r="AL316">
            <v>-10</v>
          </cell>
          <cell r="AM316">
            <v>0</v>
          </cell>
          <cell r="AN316">
            <v>-6.7139999999999995</v>
          </cell>
          <cell r="AO316">
            <v>0</v>
          </cell>
          <cell r="AP316">
            <v>5250.6880000000001</v>
          </cell>
        </row>
        <row r="317">
          <cell r="A317" t="str">
            <v xml:space="preserve">336.00 0318         </v>
          </cell>
          <cell r="B317">
            <v>318</v>
          </cell>
          <cell r="C317" t="str">
            <v>ProdTrans</v>
          </cell>
          <cell r="D317" t="str">
            <v xml:space="preserve">336.00 0318         </v>
          </cell>
          <cell r="E317">
            <v>336</v>
          </cell>
          <cell r="F317" t="str">
            <v>Roads, Railroads and Bridges</v>
          </cell>
          <cell r="G317">
            <v>0</v>
          </cell>
          <cell r="H317">
            <v>70754.91</v>
          </cell>
          <cell r="I317">
            <v>0</v>
          </cell>
          <cell r="J317">
            <v>-127.91</v>
          </cell>
          <cell r="K317">
            <v>0</v>
          </cell>
          <cell r="L317">
            <v>70627</v>
          </cell>
          <cell r="M317">
            <v>0</v>
          </cell>
          <cell r="N317">
            <v>-129.74</v>
          </cell>
          <cell r="O317">
            <v>0</v>
          </cell>
          <cell r="P317">
            <v>70497.259999999995</v>
          </cell>
          <cell r="Q317">
            <v>0</v>
          </cell>
          <cell r="R317">
            <v>7613</v>
          </cell>
          <cell r="S317">
            <v>0</v>
          </cell>
          <cell r="T317">
            <v>2.1213683783486301</v>
          </cell>
          <cell r="U317">
            <v>0</v>
          </cell>
          <cell r="V317">
            <v>1500</v>
          </cell>
          <cell r="W317">
            <v>0</v>
          </cell>
          <cell r="X317">
            <v>-127.91</v>
          </cell>
          <cell r="Y317">
            <v>0</v>
          </cell>
          <cell r="Z317">
            <v>-40</v>
          </cell>
          <cell r="AA317">
            <v>0</v>
          </cell>
          <cell r="AB317">
            <v>-51.163999999999994</v>
          </cell>
          <cell r="AC317">
            <v>0</v>
          </cell>
          <cell r="AD317">
            <v>8933.9259999999995</v>
          </cell>
          <cell r="AE317">
            <v>0</v>
          </cell>
          <cell r="AF317">
            <v>2.1213683783486301</v>
          </cell>
          <cell r="AG317">
            <v>0</v>
          </cell>
          <cell r="AH317">
            <v>1497</v>
          </cell>
          <cell r="AI317">
            <v>0</v>
          </cell>
          <cell r="AJ317">
            <v>-129.74</v>
          </cell>
          <cell r="AK317">
            <v>0</v>
          </cell>
          <cell r="AL317">
            <v>-40</v>
          </cell>
          <cell r="AM317">
            <v>0</v>
          </cell>
          <cell r="AN317">
            <v>-51.896000000000001</v>
          </cell>
          <cell r="AO317">
            <v>0</v>
          </cell>
          <cell r="AP317">
            <v>10249.289999999999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 t="str">
            <v>TOTAL PIONEER</v>
          </cell>
          <cell r="G318">
            <v>0</v>
          </cell>
          <cell r="H318">
            <v>10975904.24</v>
          </cell>
          <cell r="I318">
            <v>0</v>
          </cell>
          <cell r="J318">
            <v>-25978.78</v>
          </cell>
          <cell r="K318">
            <v>0</v>
          </cell>
          <cell r="L318">
            <v>10949925.460000001</v>
          </cell>
          <cell r="M318">
            <v>0</v>
          </cell>
          <cell r="N318">
            <v>-26572.899999999998</v>
          </cell>
          <cell r="O318">
            <v>0</v>
          </cell>
          <cell r="P318">
            <v>10923352.559999999</v>
          </cell>
          <cell r="Q318">
            <v>0</v>
          </cell>
          <cell r="R318">
            <v>4824744</v>
          </cell>
          <cell r="S318">
            <v>0</v>
          </cell>
          <cell r="T318">
            <v>0</v>
          </cell>
          <cell r="U318">
            <v>0</v>
          </cell>
          <cell r="V318">
            <v>268924</v>
          </cell>
          <cell r="W318">
            <v>0</v>
          </cell>
          <cell r="X318">
            <v>-25978.78</v>
          </cell>
          <cell r="Y318">
            <v>0</v>
          </cell>
          <cell r="Z318">
            <v>0</v>
          </cell>
          <cell r="AA318">
            <v>0</v>
          </cell>
          <cell r="AB318">
            <v>-9386.7200000000012</v>
          </cell>
          <cell r="AC318">
            <v>0</v>
          </cell>
          <cell r="AD318">
            <v>5058302.5</v>
          </cell>
          <cell r="AE318">
            <v>0</v>
          </cell>
          <cell r="AF318">
            <v>0</v>
          </cell>
          <cell r="AG318">
            <v>0</v>
          </cell>
          <cell r="AH318">
            <v>268273</v>
          </cell>
          <cell r="AI318">
            <v>0</v>
          </cell>
          <cell r="AJ318">
            <v>-26572.899999999998</v>
          </cell>
          <cell r="AK318">
            <v>0</v>
          </cell>
          <cell r="AL318">
            <v>0</v>
          </cell>
          <cell r="AM318">
            <v>0</v>
          </cell>
          <cell r="AN318">
            <v>-9605.0619999999999</v>
          </cell>
          <cell r="AO318">
            <v>0</v>
          </cell>
          <cell r="AP318">
            <v>5290397.5380000006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 t="str">
            <v>PROSPECT # 1, 2 AND 4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</row>
        <row r="321">
          <cell r="A321" t="str">
            <v xml:space="preserve">330.20 0319         </v>
          </cell>
          <cell r="B321">
            <v>319</v>
          </cell>
          <cell r="C321" t="str">
            <v>ProdTrans</v>
          </cell>
          <cell r="D321" t="str">
            <v xml:space="preserve">330.20 0319         </v>
          </cell>
          <cell r="E321">
            <v>330.2</v>
          </cell>
          <cell r="F321" t="str">
            <v>Land Rights</v>
          </cell>
          <cell r="G321">
            <v>0</v>
          </cell>
          <cell r="H321">
            <v>3711.84</v>
          </cell>
          <cell r="I321">
            <v>0</v>
          </cell>
          <cell r="J321">
            <v>0</v>
          </cell>
          <cell r="K321">
            <v>0</v>
          </cell>
          <cell r="L321">
            <v>3711.84</v>
          </cell>
          <cell r="M321">
            <v>0</v>
          </cell>
          <cell r="N321">
            <v>0</v>
          </cell>
          <cell r="O321">
            <v>0</v>
          </cell>
          <cell r="P321">
            <v>3711.84</v>
          </cell>
          <cell r="Q321">
            <v>0</v>
          </cell>
          <cell r="R321">
            <v>1659</v>
          </cell>
          <cell r="S321">
            <v>0</v>
          </cell>
          <cell r="T321">
            <v>2.0960789766407117</v>
          </cell>
          <cell r="U321">
            <v>0</v>
          </cell>
          <cell r="V321">
            <v>78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1737</v>
          </cell>
          <cell r="AE321">
            <v>0</v>
          </cell>
          <cell r="AF321">
            <v>2.0960789766407117</v>
          </cell>
          <cell r="AG321">
            <v>0</v>
          </cell>
          <cell r="AH321">
            <v>78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1815</v>
          </cell>
        </row>
        <row r="322">
          <cell r="A322" t="str">
            <v xml:space="preserve">330.40 0319         </v>
          </cell>
          <cell r="B322">
            <v>319</v>
          </cell>
          <cell r="C322" t="str">
            <v>ProdTrans</v>
          </cell>
          <cell r="D322" t="str">
            <v xml:space="preserve">330.40 0319         </v>
          </cell>
          <cell r="E322">
            <v>330.4</v>
          </cell>
          <cell r="F322" t="str">
            <v>Flood Rights</v>
          </cell>
          <cell r="G322">
            <v>0</v>
          </cell>
          <cell r="H322">
            <v>3166.96</v>
          </cell>
          <cell r="I322">
            <v>0</v>
          </cell>
          <cell r="J322">
            <v>0</v>
          </cell>
          <cell r="K322">
            <v>0</v>
          </cell>
          <cell r="L322">
            <v>3166.96</v>
          </cell>
          <cell r="M322">
            <v>0</v>
          </cell>
          <cell r="N322">
            <v>0</v>
          </cell>
          <cell r="O322">
            <v>0</v>
          </cell>
          <cell r="P322">
            <v>3166.96</v>
          </cell>
          <cell r="Q322">
            <v>0</v>
          </cell>
          <cell r="R322">
            <v>1988</v>
          </cell>
          <cell r="S322">
            <v>0</v>
          </cell>
          <cell r="T322">
            <v>1.7478635525632276</v>
          </cell>
          <cell r="U322">
            <v>0</v>
          </cell>
          <cell r="V322">
            <v>55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2043</v>
          </cell>
          <cell r="AE322">
            <v>0</v>
          </cell>
          <cell r="AF322">
            <v>1.7478635525632276</v>
          </cell>
          <cell r="AG322">
            <v>0</v>
          </cell>
          <cell r="AH322">
            <v>55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2098</v>
          </cell>
        </row>
        <row r="323">
          <cell r="A323" t="str">
            <v xml:space="preserve">331.00 0319         </v>
          </cell>
          <cell r="B323">
            <v>319</v>
          </cell>
          <cell r="C323" t="str">
            <v>ProdTrans</v>
          </cell>
          <cell r="D323" t="str">
            <v xml:space="preserve">331.00 0319         </v>
          </cell>
          <cell r="E323">
            <v>331</v>
          </cell>
          <cell r="F323" t="str">
            <v>Structures and Improvements</v>
          </cell>
          <cell r="G323">
            <v>0</v>
          </cell>
          <cell r="H323">
            <v>3310521.34</v>
          </cell>
          <cell r="I323">
            <v>0</v>
          </cell>
          <cell r="J323">
            <v>-8380.3099999999977</v>
          </cell>
          <cell r="K323">
            <v>0</v>
          </cell>
          <cell r="L323">
            <v>3302141.03</v>
          </cell>
          <cell r="M323">
            <v>0</v>
          </cell>
          <cell r="N323">
            <v>-8501.5000000000018</v>
          </cell>
          <cell r="O323">
            <v>0</v>
          </cell>
          <cell r="P323">
            <v>3293639.53</v>
          </cell>
          <cell r="Q323">
            <v>0</v>
          </cell>
          <cell r="R323">
            <v>1043997</v>
          </cell>
          <cell r="S323">
            <v>0</v>
          </cell>
          <cell r="T323">
            <v>2.4569130404844972</v>
          </cell>
          <cell r="U323">
            <v>0</v>
          </cell>
          <cell r="V323">
            <v>81234</v>
          </cell>
          <cell r="W323">
            <v>0</v>
          </cell>
          <cell r="X323">
            <v>-8380.3099999999977</v>
          </cell>
          <cell r="Y323">
            <v>0</v>
          </cell>
          <cell r="Z323">
            <v>-40</v>
          </cell>
          <cell r="AA323">
            <v>0</v>
          </cell>
          <cell r="AB323">
            <v>-3352.1239999999989</v>
          </cell>
          <cell r="AC323">
            <v>0</v>
          </cell>
          <cell r="AD323">
            <v>1113498.5659999999</v>
          </cell>
          <cell r="AE323">
            <v>0</v>
          </cell>
          <cell r="AF323">
            <v>2.4569130404844972</v>
          </cell>
          <cell r="AG323">
            <v>0</v>
          </cell>
          <cell r="AH323">
            <v>81026</v>
          </cell>
          <cell r="AI323">
            <v>0</v>
          </cell>
          <cell r="AJ323">
            <v>-8501.5000000000018</v>
          </cell>
          <cell r="AK323">
            <v>0</v>
          </cell>
          <cell r="AL323">
            <v>-40</v>
          </cell>
          <cell r="AM323">
            <v>0</v>
          </cell>
          <cell r="AN323">
            <v>-3400.6000000000004</v>
          </cell>
          <cell r="AO323">
            <v>0</v>
          </cell>
          <cell r="AP323">
            <v>1182622.4659999998</v>
          </cell>
        </row>
        <row r="324">
          <cell r="A324" t="str">
            <v xml:space="preserve">332.00 0319         </v>
          </cell>
          <cell r="B324">
            <v>319</v>
          </cell>
          <cell r="C324" t="str">
            <v>ProdTrans</v>
          </cell>
          <cell r="D324" t="str">
            <v xml:space="preserve">332.00 0319         </v>
          </cell>
          <cell r="E324">
            <v>332</v>
          </cell>
          <cell r="F324" t="str">
            <v>Reservoirs, Dams and Waterways</v>
          </cell>
          <cell r="G324">
            <v>0</v>
          </cell>
          <cell r="H324">
            <v>26162163.710000001</v>
          </cell>
          <cell r="I324">
            <v>0</v>
          </cell>
          <cell r="J324">
            <v>-34205.469999999994</v>
          </cell>
          <cell r="K324">
            <v>0</v>
          </cell>
          <cell r="L324">
            <v>26127958.240000002</v>
          </cell>
          <cell r="M324">
            <v>0</v>
          </cell>
          <cell r="N324">
            <v>-35054.78</v>
          </cell>
          <cell r="O324">
            <v>0</v>
          </cell>
          <cell r="P324">
            <v>26092903.460000001</v>
          </cell>
          <cell r="Q324">
            <v>0</v>
          </cell>
          <cell r="R324">
            <v>6116126</v>
          </cell>
          <cell r="S324">
            <v>0</v>
          </cell>
          <cell r="T324">
            <v>2.8777293805626458</v>
          </cell>
          <cell r="U324">
            <v>0</v>
          </cell>
          <cell r="V324">
            <v>752384</v>
          </cell>
          <cell r="W324">
            <v>0</v>
          </cell>
          <cell r="X324">
            <v>-34205.469999999994</v>
          </cell>
          <cell r="Y324">
            <v>0</v>
          </cell>
          <cell r="Z324">
            <v>-40</v>
          </cell>
          <cell r="AA324">
            <v>0</v>
          </cell>
          <cell r="AB324">
            <v>-13682.187999999998</v>
          </cell>
          <cell r="AC324">
            <v>0</v>
          </cell>
          <cell r="AD324">
            <v>6820622.3420000002</v>
          </cell>
          <cell r="AE324">
            <v>0</v>
          </cell>
          <cell r="AF324">
            <v>2.8777293805626458</v>
          </cell>
          <cell r="AG324">
            <v>0</v>
          </cell>
          <cell r="AH324">
            <v>751388</v>
          </cell>
          <cell r="AI324">
            <v>0</v>
          </cell>
          <cell r="AJ324">
            <v>-35054.78</v>
          </cell>
          <cell r="AK324">
            <v>0</v>
          </cell>
          <cell r="AL324">
            <v>-40</v>
          </cell>
          <cell r="AM324">
            <v>0</v>
          </cell>
          <cell r="AN324">
            <v>-14021.912</v>
          </cell>
          <cell r="AO324">
            <v>0</v>
          </cell>
          <cell r="AP324">
            <v>7522933.6500000004</v>
          </cell>
        </row>
        <row r="325">
          <cell r="A325" t="str">
            <v xml:space="preserve">333.00 0319         </v>
          </cell>
          <cell r="B325">
            <v>319</v>
          </cell>
          <cell r="C325" t="str">
            <v>ProdTrans</v>
          </cell>
          <cell r="D325" t="str">
            <v xml:space="preserve">333.00 0319         </v>
          </cell>
          <cell r="E325">
            <v>333</v>
          </cell>
          <cell r="F325" t="str">
            <v>Waterwheels, Turbines and Generators</v>
          </cell>
          <cell r="G325">
            <v>0</v>
          </cell>
          <cell r="H325">
            <v>3898861.56</v>
          </cell>
          <cell r="I325">
            <v>0</v>
          </cell>
          <cell r="J325">
            <v>-11654.239999999996</v>
          </cell>
          <cell r="K325">
            <v>0</v>
          </cell>
          <cell r="L325">
            <v>3887207.32</v>
          </cell>
          <cell r="M325">
            <v>0</v>
          </cell>
          <cell r="N325">
            <v>-11973.989999999998</v>
          </cell>
          <cell r="O325">
            <v>0</v>
          </cell>
          <cell r="P325">
            <v>3875233.3299999996</v>
          </cell>
          <cell r="Q325">
            <v>0</v>
          </cell>
          <cell r="R325">
            <v>916508</v>
          </cell>
          <cell r="S325">
            <v>0</v>
          </cell>
          <cell r="T325">
            <v>2.4463134205680439</v>
          </cell>
          <cell r="U325">
            <v>0</v>
          </cell>
          <cell r="V325">
            <v>95236</v>
          </cell>
          <cell r="W325">
            <v>0</v>
          </cell>
          <cell r="X325">
            <v>-11654.239999999996</v>
          </cell>
          <cell r="Y325">
            <v>0</v>
          </cell>
          <cell r="Z325">
            <v>-40</v>
          </cell>
          <cell r="AA325">
            <v>0</v>
          </cell>
          <cell r="AB325">
            <v>-4661.695999999999</v>
          </cell>
          <cell r="AC325">
            <v>0</v>
          </cell>
          <cell r="AD325">
            <v>995428.06400000001</v>
          </cell>
          <cell r="AE325">
            <v>0</v>
          </cell>
          <cell r="AF325">
            <v>2.4463134205680439</v>
          </cell>
          <cell r="AG325">
            <v>0</v>
          </cell>
          <cell r="AH325">
            <v>94947</v>
          </cell>
          <cell r="AI325">
            <v>0</v>
          </cell>
          <cell r="AJ325">
            <v>-11973.989999999998</v>
          </cell>
          <cell r="AK325">
            <v>0</v>
          </cell>
          <cell r="AL325">
            <v>-40</v>
          </cell>
          <cell r="AM325">
            <v>0</v>
          </cell>
          <cell r="AN325">
            <v>-4789.5959999999995</v>
          </cell>
          <cell r="AO325">
            <v>0</v>
          </cell>
          <cell r="AP325">
            <v>1073611.4780000001</v>
          </cell>
        </row>
        <row r="326">
          <cell r="A326" t="str">
            <v xml:space="preserve">334.00 0319         </v>
          </cell>
          <cell r="B326">
            <v>319</v>
          </cell>
          <cell r="C326" t="str">
            <v>ProdTrans</v>
          </cell>
          <cell r="D326" t="str">
            <v xml:space="preserve">334.00 0319         </v>
          </cell>
          <cell r="E326">
            <v>334</v>
          </cell>
          <cell r="F326" t="str">
            <v>Accessory Electric Equipment</v>
          </cell>
          <cell r="G326">
            <v>0</v>
          </cell>
          <cell r="H326">
            <v>2177999.46</v>
          </cell>
          <cell r="I326">
            <v>0</v>
          </cell>
          <cell r="J326">
            <v>-16466.739999999998</v>
          </cell>
          <cell r="K326">
            <v>0</v>
          </cell>
          <cell r="L326">
            <v>2161532.7199999997</v>
          </cell>
          <cell r="M326">
            <v>0</v>
          </cell>
          <cell r="N326">
            <v>-17141.849999999999</v>
          </cell>
          <cell r="O326">
            <v>0</v>
          </cell>
          <cell r="P326">
            <v>2144390.8699999996</v>
          </cell>
          <cell r="Q326">
            <v>0</v>
          </cell>
          <cell r="R326">
            <v>573906</v>
          </cell>
          <cell r="S326">
            <v>0</v>
          </cell>
          <cell r="T326">
            <v>2.9371080753471248</v>
          </cell>
          <cell r="U326">
            <v>0</v>
          </cell>
          <cell r="V326">
            <v>63728</v>
          </cell>
          <cell r="W326">
            <v>0</v>
          </cell>
          <cell r="X326">
            <v>-16466.739999999998</v>
          </cell>
          <cell r="Y326">
            <v>0</v>
          </cell>
          <cell r="Z326">
            <v>-20</v>
          </cell>
          <cell r="AA326">
            <v>0</v>
          </cell>
          <cell r="AB326">
            <v>-3293.3479999999995</v>
          </cell>
          <cell r="AC326">
            <v>0</v>
          </cell>
          <cell r="AD326">
            <v>617873.91200000001</v>
          </cell>
          <cell r="AE326">
            <v>0</v>
          </cell>
          <cell r="AF326">
            <v>2.9371080753471248</v>
          </cell>
          <cell r="AG326">
            <v>0</v>
          </cell>
          <cell r="AH326">
            <v>63235</v>
          </cell>
          <cell r="AI326">
            <v>0</v>
          </cell>
          <cell r="AJ326">
            <v>-17141.849999999999</v>
          </cell>
          <cell r="AK326">
            <v>0</v>
          </cell>
          <cell r="AL326">
            <v>-20</v>
          </cell>
          <cell r="AM326">
            <v>0</v>
          </cell>
          <cell r="AN326">
            <v>-3428.37</v>
          </cell>
          <cell r="AO326">
            <v>0</v>
          </cell>
          <cell r="AP326">
            <v>660538.69200000004</v>
          </cell>
        </row>
        <row r="327">
          <cell r="A327" t="str">
            <v xml:space="preserve">335.00 0319         </v>
          </cell>
          <cell r="B327">
            <v>319</v>
          </cell>
          <cell r="C327" t="str">
            <v>ProdTrans</v>
          </cell>
          <cell r="D327" t="str">
            <v xml:space="preserve">335.00 0319         </v>
          </cell>
          <cell r="E327">
            <v>335</v>
          </cell>
          <cell r="F327" t="str">
            <v>Miscellaneous Power Plant Equipment</v>
          </cell>
          <cell r="G327">
            <v>0</v>
          </cell>
          <cell r="H327">
            <v>19027.060000000001</v>
          </cell>
          <cell r="I327">
            <v>0</v>
          </cell>
          <cell r="J327">
            <v>-111.12</v>
          </cell>
          <cell r="K327">
            <v>0</v>
          </cell>
          <cell r="L327">
            <v>18915.940000000002</v>
          </cell>
          <cell r="M327">
            <v>0</v>
          </cell>
          <cell r="N327">
            <v>-111.85</v>
          </cell>
          <cell r="O327">
            <v>0</v>
          </cell>
          <cell r="P327">
            <v>18804.090000000004</v>
          </cell>
          <cell r="Q327">
            <v>0</v>
          </cell>
          <cell r="R327">
            <v>4930</v>
          </cell>
          <cell r="S327">
            <v>0</v>
          </cell>
          <cell r="T327">
            <v>3.3746786111314298</v>
          </cell>
          <cell r="U327">
            <v>0</v>
          </cell>
          <cell r="V327">
            <v>640</v>
          </cell>
          <cell r="W327">
            <v>0</v>
          </cell>
          <cell r="X327">
            <v>-111.12</v>
          </cell>
          <cell r="Y327">
            <v>0</v>
          </cell>
          <cell r="Z327">
            <v>-10</v>
          </cell>
          <cell r="AA327">
            <v>0</v>
          </cell>
          <cell r="AB327">
            <v>-11.112</v>
          </cell>
          <cell r="AC327">
            <v>0</v>
          </cell>
          <cell r="AD327">
            <v>5447.768</v>
          </cell>
          <cell r="AE327">
            <v>0</v>
          </cell>
          <cell r="AF327">
            <v>3.3746786111314298</v>
          </cell>
          <cell r="AG327">
            <v>0</v>
          </cell>
          <cell r="AH327">
            <v>636</v>
          </cell>
          <cell r="AI327">
            <v>0</v>
          </cell>
          <cell r="AJ327">
            <v>-111.85</v>
          </cell>
          <cell r="AK327">
            <v>0</v>
          </cell>
          <cell r="AL327">
            <v>-10</v>
          </cell>
          <cell r="AM327">
            <v>0</v>
          </cell>
          <cell r="AN327">
            <v>-11.185</v>
          </cell>
          <cell r="AO327">
            <v>0</v>
          </cell>
          <cell r="AP327">
            <v>5960.7329999999993</v>
          </cell>
        </row>
        <row r="328">
          <cell r="A328" t="str">
            <v xml:space="preserve">336.00 0319         </v>
          </cell>
          <cell r="B328">
            <v>319</v>
          </cell>
          <cell r="C328" t="str">
            <v>ProdTrans</v>
          </cell>
          <cell r="D328" t="str">
            <v xml:space="preserve">336.00 0319         </v>
          </cell>
          <cell r="E328">
            <v>336</v>
          </cell>
          <cell r="F328" t="str">
            <v>Roads, Railroads and Bridges</v>
          </cell>
          <cell r="G328">
            <v>0</v>
          </cell>
          <cell r="H328">
            <v>292057.63</v>
          </cell>
          <cell r="I328">
            <v>0</v>
          </cell>
          <cell r="J328">
            <v>-679.28000000000009</v>
          </cell>
          <cell r="K328">
            <v>0</v>
          </cell>
          <cell r="L328">
            <v>291378.34999999998</v>
          </cell>
          <cell r="M328">
            <v>0</v>
          </cell>
          <cell r="N328">
            <v>-689.53</v>
          </cell>
          <cell r="O328">
            <v>0</v>
          </cell>
          <cell r="P328">
            <v>290688.81999999995</v>
          </cell>
          <cell r="Q328">
            <v>0</v>
          </cell>
          <cell r="R328">
            <v>87318</v>
          </cell>
          <cell r="S328">
            <v>0</v>
          </cell>
          <cell r="T328">
            <v>2.3404806137303198</v>
          </cell>
          <cell r="U328">
            <v>0</v>
          </cell>
          <cell r="V328">
            <v>6828</v>
          </cell>
          <cell r="W328">
            <v>0</v>
          </cell>
          <cell r="X328">
            <v>-679.28000000000009</v>
          </cell>
          <cell r="Y328">
            <v>0</v>
          </cell>
          <cell r="Z328">
            <v>-40</v>
          </cell>
          <cell r="AA328">
            <v>0</v>
          </cell>
          <cell r="AB328">
            <v>-271.71200000000005</v>
          </cell>
          <cell r="AC328">
            <v>0</v>
          </cell>
          <cell r="AD328">
            <v>93195.008000000002</v>
          </cell>
          <cell r="AE328">
            <v>0</v>
          </cell>
          <cell r="AF328">
            <v>2.3404806137303198</v>
          </cell>
          <cell r="AG328">
            <v>0</v>
          </cell>
          <cell r="AH328">
            <v>6812</v>
          </cell>
          <cell r="AI328">
            <v>0</v>
          </cell>
          <cell r="AJ328">
            <v>-689.53</v>
          </cell>
          <cell r="AK328">
            <v>0</v>
          </cell>
          <cell r="AL328">
            <v>-40</v>
          </cell>
          <cell r="AM328">
            <v>0</v>
          </cell>
          <cell r="AN328">
            <v>-275.81199999999995</v>
          </cell>
          <cell r="AO328">
            <v>0</v>
          </cell>
          <cell r="AP328">
            <v>99041.665999999997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 t="str">
            <v>TOTAL PROSPECT # 1, 2 AND 4</v>
          </cell>
          <cell r="G329">
            <v>0</v>
          </cell>
          <cell r="H329">
            <v>35867509.560000002</v>
          </cell>
          <cell r="I329">
            <v>0</v>
          </cell>
          <cell r="J329">
            <v>-71497.159999999974</v>
          </cell>
          <cell r="K329">
            <v>0</v>
          </cell>
          <cell r="L329">
            <v>35796012.399999999</v>
          </cell>
          <cell r="M329">
            <v>0</v>
          </cell>
          <cell r="N329">
            <v>-73473.5</v>
          </cell>
          <cell r="O329">
            <v>0</v>
          </cell>
          <cell r="P329">
            <v>35722538.899999999</v>
          </cell>
          <cell r="Q329">
            <v>0</v>
          </cell>
          <cell r="R329">
            <v>8746432</v>
          </cell>
          <cell r="S329">
            <v>0</v>
          </cell>
          <cell r="T329">
            <v>0</v>
          </cell>
          <cell r="U329">
            <v>0</v>
          </cell>
          <cell r="V329">
            <v>1000183</v>
          </cell>
          <cell r="W329">
            <v>0</v>
          </cell>
          <cell r="X329">
            <v>-71497.159999999974</v>
          </cell>
          <cell r="Y329">
            <v>0</v>
          </cell>
          <cell r="Z329">
            <v>0</v>
          </cell>
          <cell r="AA329">
            <v>0</v>
          </cell>
          <cell r="AB329">
            <v>-25272.179999999997</v>
          </cell>
          <cell r="AC329">
            <v>0</v>
          </cell>
          <cell r="AD329">
            <v>9649845.6599999983</v>
          </cell>
          <cell r="AE329">
            <v>0</v>
          </cell>
          <cell r="AF329">
            <v>0</v>
          </cell>
          <cell r="AG329">
            <v>0</v>
          </cell>
          <cell r="AH329">
            <v>998177</v>
          </cell>
          <cell r="AI329">
            <v>0</v>
          </cell>
          <cell r="AJ329">
            <v>-73473.5</v>
          </cell>
          <cell r="AK329">
            <v>0</v>
          </cell>
          <cell r="AL329">
            <v>0</v>
          </cell>
          <cell r="AM329">
            <v>0</v>
          </cell>
          <cell r="AN329">
            <v>-25927.475000000002</v>
          </cell>
          <cell r="AO329">
            <v>0</v>
          </cell>
          <cell r="AP329">
            <v>10548621.684999999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 t="str">
            <v>PROSPECT #3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</row>
        <row r="332">
          <cell r="A332" t="str">
            <v xml:space="preserve">331.00 0320         </v>
          </cell>
          <cell r="B332">
            <v>320</v>
          </cell>
          <cell r="C332" t="str">
            <v>ProdTrans</v>
          </cell>
          <cell r="D332" t="str">
            <v xml:space="preserve">331.00 0320         </v>
          </cell>
          <cell r="E332">
            <v>331</v>
          </cell>
          <cell r="F332" t="str">
            <v>Structures and Improvements</v>
          </cell>
          <cell r="G332">
            <v>0</v>
          </cell>
          <cell r="H332">
            <v>333844.78000000003</v>
          </cell>
          <cell r="I332">
            <v>0</v>
          </cell>
          <cell r="J332">
            <v>-915.82</v>
          </cell>
          <cell r="K332">
            <v>0</v>
          </cell>
          <cell r="L332">
            <v>332928.96000000002</v>
          </cell>
          <cell r="M332">
            <v>0</v>
          </cell>
          <cell r="N332">
            <v>-929.54</v>
          </cell>
          <cell r="O332">
            <v>0</v>
          </cell>
          <cell r="P332">
            <v>331999.42000000004</v>
          </cell>
          <cell r="Q332">
            <v>0</v>
          </cell>
          <cell r="R332">
            <v>219953</v>
          </cell>
          <cell r="S332">
            <v>0</v>
          </cell>
          <cell r="T332">
            <v>3.6873975888980608</v>
          </cell>
          <cell r="U332">
            <v>0</v>
          </cell>
          <cell r="V332">
            <v>12293</v>
          </cell>
          <cell r="W332">
            <v>0</v>
          </cell>
          <cell r="X332">
            <v>-915.82</v>
          </cell>
          <cell r="Y332">
            <v>0</v>
          </cell>
          <cell r="Z332">
            <v>-40</v>
          </cell>
          <cell r="AA332">
            <v>0</v>
          </cell>
          <cell r="AB332">
            <v>-366.32800000000003</v>
          </cell>
          <cell r="AC332">
            <v>0</v>
          </cell>
          <cell r="AD332">
            <v>230963.85199999998</v>
          </cell>
          <cell r="AE332">
            <v>0</v>
          </cell>
          <cell r="AF332">
            <v>3.6873975888980608</v>
          </cell>
          <cell r="AG332">
            <v>0</v>
          </cell>
          <cell r="AH332">
            <v>12259</v>
          </cell>
          <cell r="AI332">
            <v>0</v>
          </cell>
          <cell r="AJ332">
            <v>-929.54</v>
          </cell>
          <cell r="AK332">
            <v>0</v>
          </cell>
          <cell r="AL332">
            <v>-40</v>
          </cell>
          <cell r="AM332">
            <v>0</v>
          </cell>
          <cell r="AN332">
            <v>-371.81599999999997</v>
          </cell>
          <cell r="AO332">
            <v>0</v>
          </cell>
          <cell r="AP332">
            <v>241921.49599999998</v>
          </cell>
        </row>
        <row r="333">
          <cell r="A333" t="str">
            <v xml:space="preserve">332.00 0320         </v>
          </cell>
          <cell r="B333">
            <v>320</v>
          </cell>
          <cell r="C333" t="str">
            <v>ProdTrans</v>
          </cell>
          <cell r="D333" t="str">
            <v xml:space="preserve">332.00 0320         </v>
          </cell>
          <cell r="E333">
            <v>332</v>
          </cell>
          <cell r="F333" t="str">
            <v>Reservoirs, Dams and Waterways</v>
          </cell>
          <cell r="G333">
            <v>0</v>
          </cell>
          <cell r="H333">
            <v>4227698.95</v>
          </cell>
          <cell r="I333">
            <v>0</v>
          </cell>
          <cell r="J333">
            <v>-8432.2999999999993</v>
          </cell>
          <cell r="K333">
            <v>0</v>
          </cell>
          <cell r="L333">
            <v>4219266.6500000004</v>
          </cell>
          <cell r="M333">
            <v>0</v>
          </cell>
          <cell r="N333">
            <v>-8621.7000000000007</v>
          </cell>
          <cell r="O333">
            <v>0</v>
          </cell>
          <cell r="P333">
            <v>4210644.95</v>
          </cell>
          <cell r="Q333">
            <v>0</v>
          </cell>
          <cell r="R333">
            <v>3012197</v>
          </cell>
          <cell r="S333">
            <v>0</v>
          </cell>
          <cell r="T333">
            <v>4.1672952092700637</v>
          </cell>
          <cell r="U333">
            <v>0</v>
          </cell>
          <cell r="V333">
            <v>176005</v>
          </cell>
          <cell r="W333">
            <v>0</v>
          </cell>
          <cell r="X333">
            <v>-8432.2999999999993</v>
          </cell>
          <cell r="Y333">
            <v>0</v>
          </cell>
          <cell r="Z333">
            <v>-40</v>
          </cell>
          <cell r="AA333">
            <v>0</v>
          </cell>
          <cell r="AB333">
            <v>-3372.92</v>
          </cell>
          <cell r="AC333">
            <v>0</v>
          </cell>
          <cell r="AD333">
            <v>3176396.7800000003</v>
          </cell>
          <cell r="AE333">
            <v>0</v>
          </cell>
          <cell r="AF333">
            <v>4.1672952092700637</v>
          </cell>
          <cell r="AG333">
            <v>0</v>
          </cell>
          <cell r="AH333">
            <v>175650</v>
          </cell>
          <cell r="AI333">
            <v>0</v>
          </cell>
          <cell r="AJ333">
            <v>-8621.7000000000007</v>
          </cell>
          <cell r="AK333">
            <v>0</v>
          </cell>
          <cell r="AL333">
            <v>-40</v>
          </cell>
          <cell r="AM333">
            <v>0</v>
          </cell>
          <cell r="AN333">
            <v>-3448.68</v>
          </cell>
          <cell r="AO333">
            <v>0</v>
          </cell>
          <cell r="AP333">
            <v>3339976.4</v>
          </cell>
        </row>
        <row r="334">
          <cell r="A334" t="str">
            <v xml:space="preserve">333.00 0320         </v>
          </cell>
          <cell r="B334">
            <v>320</v>
          </cell>
          <cell r="C334" t="str">
            <v>ProdTrans</v>
          </cell>
          <cell r="D334" t="str">
            <v xml:space="preserve">333.00 0320         </v>
          </cell>
          <cell r="E334">
            <v>333</v>
          </cell>
          <cell r="F334" t="str">
            <v>Waterwheels, Turbines and Generators</v>
          </cell>
          <cell r="G334">
            <v>0</v>
          </cell>
          <cell r="H334">
            <v>1808818.99</v>
          </cell>
          <cell r="I334">
            <v>0</v>
          </cell>
          <cell r="J334">
            <v>-4789.8100000000004</v>
          </cell>
          <cell r="K334">
            <v>0</v>
          </cell>
          <cell r="L334">
            <v>1804029.18</v>
          </cell>
          <cell r="M334">
            <v>0</v>
          </cell>
          <cell r="N334">
            <v>-5016.3700000000008</v>
          </cell>
          <cell r="O334">
            <v>0</v>
          </cell>
          <cell r="P334">
            <v>1799012.8099999998</v>
          </cell>
          <cell r="Q334">
            <v>0</v>
          </cell>
          <cell r="R334">
            <v>1207312</v>
          </cell>
          <cell r="S334">
            <v>0</v>
          </cell>
          <cell r="T334">
            <v>5.0006939149485348</v>
          </cell>
          <cell r="U334">
            <v>0</v>
          </cell>
          <cell r="V334">
            <v>90334</v>
          </cell>
          <cell r="W334">
            <v>0</v>
          </cell>
          <cell r="X334">
            <v>-4789.8100000000004</v>
          </cell>
          <cell r="Y334">
            <v>0</v>
          </cell>
          <cell r="Z334">
            <v>-40</v>
          </cell>
          <cell r="AA334">
            <v>0</v>
          </cell>
          <cell r="AB334">
            <v>-1915.9240000000002</v>
          </cell>
          <cell r="AC334">
            <v>0</v>
          </cell>
          <cell r="AD334">
            <v>1290940.2659999998</v>
          </cell>
          <cell r="AE334">
            <v>0</v>
          </cell>
          <cell r="AF334">
            <v>5.0006939149485348</v>
          </cell>
          <cell r="AG334">
            <v>0</v>
          </cell>
          <cell r="AH334">
            <v>90089</v>
          </cell>
          <cell r="AI334">
            <v>0</v>
          </cell>
          <cell r="AJ334">
            <v>-5016.3700000000008</v>
          </cell>
          <cell r="AK334">
            <v>0</v>
          </cell>
          <cell r="AL334">
            <v>-40</v>
          </cell>
          <cell r="AM334">
            <v>0</v>
          </cell>
          <cell r="AN334">
            <v>-2006.5480000000005</v>
          </cell>
          <cell r="AO334">
            <v>0</v>
          </cell>
          <cell r="AP334">
            <v>1374006.3479999998</v>
          </cell>
        </row>
        <row r="335">
          <cell r="A335" t="str">
            <v xml:space="preserve">334.00 0320         </v>
          </cell>
          <cell r="B335">
            <v>320</v>
          </cell>
          <cell r="C335" t="str">
            <v>ProdTrans</v>
          </cell>
          <cell r="D335" t="str">
            <v xml:space="preserve">334.00 0320         </v>
          </cell>
          <cell r="E335">
            <v>334</v>
          </cell>
          <cell r="F335" t="str">
            <v>Accessory Electric Equipment</v>
          </cell>
          <cell r="G335">
            <v>0</v>
          </cell>
          <cell r="H335">
            <v>477082.18</v>
          </cell>
          <cell r="I335">
            <v>0</v>
          </cell>
          <cell r="J335">
            <v>-4276.26</v>
          </cell>
          <cell r="K335">
            <v>0</v>
          </cell>
          <cell r="L335">
            <v>472805.92</v>
          </cell>
          <cell r="M335">
            <v>0</v>
          </cell>
          <cell r="N335">
            <v>-4342.25</v>
          </cell>
          <cell r="O335">
            <v>0</v>
          </cell>
          <cell r="P335">
            <v>468463.67</v>
          </cell>
          <cell r="Q335">
            <v>0</v>
          </cell>
          <cell r="R335">
            <v>315765</v>
          </cell>
          <cell r="S335">
            <v>0</v>
          </cell>
          <cell r="T335">
            <v>5.0352227957525528</v>
          </cell>
          <cell r="U335">
            <v>0</v>
          </cell>
          <cell r="V335">
            <v>23914</v>
          </cell>
          <cell r="W335">
            <v>0</v>
          </cell>
          <cell r="X335">
            <v>-4276.26</v>
          </cell>
          <cell r="Y335">
            <v>0</v>
          </cell>
          <cell r="Z335">
            <v>-20</v>
          </cell>
          <cell r="AA335">
            <v>0</v>
          </cell>
          <cell r="AB335">
            <v>-855.25200000000007</v>
          </cell>
          <cell r="AC335">
            <v>0</v>
          </cell>
          <cell r="AD335">
            <v>334547.48800000001</v>
          </cell>
          <cell r="AE335">
            <v>0</v>
          </cell>
          <cell r="AF335">
            <v>5.0352227957525528</v>
          </cell>
          <cell r="AG335">
            <v>0</v>
          </cell>
          <cell r="AH335">
            <v>23698</v>
          </cell>
          <cell r="AI335">
            <v>0</v>
          </cell>
          <cell r="AJ335">
            <v>-4342.25</v>
          </cell>
          <cell r="AK335">
            <v>0</v>
          </cell>
          <cell r="AL335">
            <v>-20</v>
          </cell>
          <cell r="AM335">
            <v>0</v>
          </cell>
          <cell r="AN335">
            <v>-868.45</v>
          </cell>
          <cell r="AO335">
            <v>0</v>
          </cell>
          <cell r="AP335">
            <v>353034.788</v>
          </cell>
        </row>
        <row r="336">
          <cell r="A336" t="str">
            <v xml:space="preserve">335.00 0320         </v>
          </cell>
          <cell r="B336">
            <v>320</v>
          </cell>
          <cell r="C336" t="str">
            <v>ProdTrans</v>
          </cell>
          <cell r="D336" t="str">
            <v xml:space="preserve">335.00 0320         </v>
          </cell>
          <cell r="E336">
            <v>335</v>
          </cell>
          <cell r="F336" t="str">
            <v>Miscellaneous Power Plant Equipment</v>
          </cell>
          <cell r="G336">
            <v>0</v>
          </cell>
          <cell r="H336">
            <v>71749.509999999995</v>
          </cell>
          <cell r="I336">
            <v>0</v>
          </cell>
          <cell r="J336">
            <v>-497.6</v>
          </cell>
          <cell r="K336">
            <v>0</v>
          </cell>
          <cell r="L336">
            <v>71251.909999999989</v>
          </cell>
          <cell r="M336">
            <v>0</v>
          </cell>
          <cell r="N336">
            <v>-499.94999999999993</v>
          </cell>
          <cell r="O336">
            <v>0</v>
          </cell>
          <cell r="P336">
            <v>70751.959999999992</v>
          </cell>
          <cell r="Q336">
            <v>0</v>
          </cell>
          <cell r="R336">
            <v>50472</v>
          </cell>
          <cell r="S336">
            <v>0</v>
          </cell>
          <cell r="T336">
            <v>4.6891780102507932</v>
          </cell>
          <cell r="U336">
            <v>0</v>
          </cell>
          <cell r="V336">
            <v>3353</v>
          </cell>
          <cell r="W336">
            <v>0</v>
          </cell>
          <cell r="X336">
            <v>-497.6</v>
          </cell>
          <cell r="Y336">
            <v>0</v>
          </cell>
          <cell r="Z336">
            <v>-10</v>
          </cell>
          <cell r="AA336">
            <v>0</v>
          </cell>
          <cell r="AB336">
            <v>-49.76</v>
          </cell>
          <cell r="AC336">
            <v>0</v>
          </cell>
          <cell r="AD336">
            <v>53277.64</v>
          </cell>
          <cell r="AE336">
            <v>0</v>
          </cell>
          <cell r="AF336">
            <v>4.6891780102507932</v>
          </cell>
          <cell r="AG336">
            <v>0</v>
          </cell>
          <cell r="AH336">
            <v>3329</v>
          </cell>
          <cell r="AI336">
            <v>0</v>
          </cell>
          <cell r="AJ336">
            <v>-499.94999999999993</v>
          </cell>
          <cell r="AK336">
            <v>0</v>
          </cell>
          <cell r="AL336">
            <v>-10</v>
          </cell>
          <cell r="AM336">
            <v>0</v>
          </cell>
          <cell r="AN336">
            <v>-49.99499999999999</v>
          </cell>
          <cell r="AO336">
            <v>0</v>
          </cell>
          <cell r="AP336">
            <v>56056.695</v>
          </cell>
        </row>
        <row r="337">
          <cell r="A337" t="str">
            <v xml:space="preserve">336.00 0320         </v>
          </cell>
          <cell r="B337">
            <v>320</v>
          </cell>
          <cell r="C337" t="str">
            <v>ProdTrans</v>
          </cell>
          <cell r="D337" t="str">
            <v xml:space="preserve">336.00 0320         </v>
          </cell>
          <cell r="E337">
            <v>336</v>
          </cell>
          <cell r="F337" t="str">
            <v>Roads, Railroads and Bridges</v>
          </cell>
          <cell r="G337">
            <v>0</v>
          </cell>
          <cell r="H337">
            <v>59360.36</v>
          </cell>
          <cell r="I337">
            <v>0</v>
          </cell>
          <cell r="J337">
            <v>-215.70999999999998</v>
          </cell>
          <cell r="K337">
            <v>0</v>
          </cell>
          <cell r="L337">
            <v>59144.65</v>
          </cell>
          <cell r="M337">
            <v>0</v>
          </cell>
          <cell r="N337">
            <v>-218.82999999999998</v>
          </cell>
          <cell r="O337">
            <v>0</v>
          </cell>
          <cell r="P337">
            <v>58925.82</v>
          </cell>
          <cell r="Q337">
            <v>0</v>
          </cell>
          <cell r="R337">
            <v>46897</v>
          </cell>
          <cell r="S337">
            <v>0</v>
          </cell>
          <cell r="T337">
            <v>3.068823713707761</v>
          </cell>
          <cell r="U337">
            <v>0</v>
          </cell>
          <cell r="V337">
            <v>1818</v>
          </cell>
          <cell r="W337">
            <v>0</v>
          </cell>
          <cell r="X337">
            <v>-215.70999999999998</v>
          </cell>
          <cell r="Y337">
            <v>0</v>
          </cell>
          <cell r="Z337">
            <v>-40</v>
          </cell>
          <cell r="AA337">
            <v>0</v>
          </cell>
          <cell r="AB337">
            <v>-86.283999999999992</v>
          </cell>
          <cell r="AC337">
            <v>0</v>
          </cell>
          <cell r="AD337">
            <v>48413.006000000001</v>
          </cell>
          <cell r="AE337">
            <v>0</v>
          </cell>
          <cell r="AF337">
            <v>3.068823713707761</v>
          </cell>
          <cell r="AG337">
            <v>0</v>
          </cell>
          <cell r="AH337">
            <v>1812</v>
          </cell>
          <cell r="AI337">
            <v>0</v>
          </cell>
          <cell r="AJ337">
            <v>-218.82999999999998</v>
          </cell>
          <cell r="AK337">
            <v>0</v>
          </cell>
          <cell r="AL337">
            <v>-40</v>
          </cell>
          <cell r="AM337">
            <v>0</v>
          </cell>
          <cell r="AN337">
            <v>-87.531999999999982</v>
          </cell>
          <cell r="AO337">
            <v>0</v>
          </cell>
          <cell r="AP337">
            <v>49918.644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TOTAL PROSPECT #3</v>
          </cell>
          <cell r="G338">
            <v>0</v>
          </cell>
          <cell r="H338">
            <v>6978554.7700000005</v>
          </cell>
          <cell r="I338">
            <v>0</v>
          </cell>
          <cell r="J338">
            <v>-19127.5</v>
          </cell>
          <cell r="K338">
            <v>0</v>
          </cell>
          <cell r="L338">
            <v>6959427.2700000005</v>
          </cell>
          <cell r="M338">
            <v>0</v>
          </cell>
          <cell r="N338">
            <v>-19628.640000000003</v>
          </cell>
          <cell r="O338">
            <v>0</v>
          </cell>
          <cell r="P338">
            <v>6939798.6299999999</v>
          </cell>
          <cell r="Q338">
            <v>0</v>
          </cell>
          <cell r="R338">
            <v>4852596</v>
          </cell>
          <cell r="S338">
            <v>0</v>
          </cell>
          <cell r="T338">
            <v>0</v>
          </cell>
          <cell r="U338">
            <v>0</v>
          </cell>
          <cell r="V338">
            <v>307717</v>
          </cell>
          <cell r="W338">
            <v>0</v>
          </cell>
          <cell r="X338">
            <v>-19127.5</v>
          </cell>
          <cell r="Y338">
            <v>0</v>
          </cell>
          <cell r="Z338">
            <v>0</v>
          </cell>
          <cell r="AA338">
            <v>0</v>
          </cell>
          <cell r="AB338">
            <v>-6646.4680000000008</v>
          </cell>
          <cell r="AC338">
            <v>0</v>
          </cell>
          <cell r="AD338">
            <v>5134539.0319999997</v>
          </cell>
          <cell r="AE338">
            <v>0</v>
          </cell>
          <cell r="AF338">
            <v>0</v>
          </cell>
          <cell r="AG338">
            <v>0</v>
          </cell>
          <cell r="AH338">
            <v>306837</v>
          </cell>
          <cell r="AI338">
            <v>0</v>
          </cell>
          <cell r="AJ338">
            <v>-19628.640000000003</v>
          </cell>
          <cell r="AK338">
            <v>0</v>
          </cell>
          <cell r="AL338">
            <v>0</v>
          </cell>
          <cell r="AM338">
            <v>0</v>
          </cell>
          <cell r="AN338">
            <v>-6833.0209999999997</v>
          </cell>
          <cell r="AO338">
            <v>0</v>
          </cell>
          <cell r="AP338">
            <v>5414914.3709999993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 t="str">
            <v>SANTA CLARA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</row>
        <row r="341">
          <cell r="A341" t="str">
            <v xml:space="preserve">331.00 0321         </v>
          </cell>
          <cell r="B341">
            <v>321</v>
          </cell>
          <cell r="C341" t="str">
            <v>ProdTrans</v>
          </cell>
          <cell r="D341" t="str">
            <v xml:space="preserve">331.00 0321         </v>
          </cell>
          <cell r="E341">
            <v>331</v>
          </cell>
          <cell r="F341" t="str">
            <v>Structures and Improvements</v>
          </cell>
          <cell r="G341">
            <v>0</v>
          </cell>
          <cell r="H341">
            <v>179622.92</v>
          </cell>
          <cell r="I341">
            <v>0</v>
          </cell>
          <cell r="J341">
            <v>-496.43999999999994</v>
          </cell>
          <cell r="K341">
            <v>0</v>
          </cell>
          <cell r="L341">
            <v>179126.48</v>
          </cell>
          <cell r="M341">
            <v>0</v>
          </cell>
          <cell r="N341">
            <v>-503.50999999999993</v>
          </cell>
          <cell r="O341">
            <v>0</v>
          </cell>
          <cell r="P341">
            <v>178622.97</v>
          </cell>
          <cell r="Q341">
            <v>0</v>
          </cell>
          <cell r="R341">
            <v>107595</v>
          </cell>
          <cell r="S341">
            <v>0</v>
          </cell>
          <cell r="T341">
            <v>3.2366747397230333</v>
          </cell>
          <cell r="U341">
            <v>0</v>
          </cell>
          <cell r="V341">
            <v>5806</v>
          </cell>
          <cell r="W341">
            <v>0</v>
          </cell>
          <cell r="X341">
            <v>-496.43999999999994</v>
          </cell>
          <cell r="Y341">
            <v>0</v>
          </cell>
          <cell r="Z341">
            <v>-40</v>
          </cell>
          <cell r="AA341">
            <v>0</v>
          </cell>
          <cell r="AB341">
            <v>-198.57599999999999</v>
          </cell>
          <cell r="AC341">
            <v>0</v>
          </cell>
          <cell r="AD341">
            <v>112705.984</v>
          </cell>
          <cell r="AE341">
            <v>0</v>
          </cell>
          <cell r="AF341">
            <v>3.2366747397230333</v>
          </cell>
          <cell r="AG341">
            <v>0</v>
          </cell>
          <cell r="AH341">
            <v>5790</v>
          </cell>
          <cell r="AI341">
            <v>0</v>
          </cell>
          <cell r="AJ341">
            <v>-503.50999999999993</v>
          </cell>
          <cell r="AK341">
            <v>0</v>
          </cell>
          <cell r="AL341">
            <v>-40</v>
          </cell>
          <cell r="AM341">
            <v>0</v>
          </cell>
          <cell r="AN341">
            <v>-201.40399999999997</v>
          </cell>
          <cell r="AO341">
            <v>0</v>
          </cell>
          <cell r="AP341">
            <v>117791.07</v>
          </cell>
        </row>
        <row r="342">
          <cell r="A342" t="str">
            <v xml:space="preserve">332.00 0321         </v>
          </cell>
          <cell r="B342">
            <v>321</v>
          </cell>
          <cell r="C342" t="str">
            <v>ProdTrans</v>
          </cell>
          <cell r="D342" t="str">
            <v xml:space="preserve">332.00 0321         </v>
          </cell>
          <cell r="E342">
            <v>332</v>
          </cell>
          <cell r="F342" t="str">
            <v>Reservoirs, Dams and Waterways</v>
          </cell>
          <cell r="G342">
            <v>0</v>
          </cell>
          <cell r="H342">
            <v>1139630.56</v>
          </cell>
          <cell r="I342">
            <v>0</v>
          </cell>
          <cell r="J342">
            <v>-2897.5699999999993</v>
          </cell>
          <cell r="K342">
            <v>0</v>
          </cell>
          <cell r="L342">
            <v>1136732.99</v>
          </cell>
          <cell r="M342">
            <v>0</v>
          </cell>
          <cell r="N342">
            <v>-2958.56</v>
          </cell>
          <cell r="O342">
            <v>0</v>
          </cell>
          <cell r="P342">
            <v>1133774.43</v>
          </cell>
          <cell r="Q342">
            <v>0</v>
          </cell>
          <cell r="R342">
            <v>693752</v>
          </cell>
          <cell r="S342">
            <v>0</v>
          </cell>
          <cell r="T342">
            <v>3.1537986664156676</v>
          </cell>
          <cell r="U342">
            <v>0</v>
          </cell>
          <cell r="V342">
            <v>35896</v>
          </cell>
          <cell r="W342">
            <v>0</v>
          </cell>
          <cell r="X342">
            <v>-2897.5699999999993</v>
          </cell>
          <cell r="Y342">
            <v>0</v>
          </cell>
          <cell r="Z342">
            <v>-40</v>
          </cell>
          <cell r="AA342">
            <v>0</v>
          </cell>
          <cell r="AB342">
            <v>-1159.0279999999998</v>
          </cell>
          <cell r="AC342">
            <v>0</v>
          </cell>
          <cell r="AD342">
            <v>725591.402</v>
          </cell>
          <cell r="AE342">
            <v>0</v>
          </cell>
          <cell r="AF342">
            <v>3.1537986664156676</v>
          </cell>
          <cell r="AG342">
            <v>0</v>
          </cell>
          <cell r="AH342">
            <v>35804</v>
          </cell>
          <cell r="AI342">
            <v>0</v>
          </cell>
          <cell r="AJ342">
            <v>-2958.56</v>
          </cell>
          <cell r="AK342">
            <v>0</v>
          </cell>
          <cell r="AL342">
            <v>-40</v>
          </cell>
          <cell r="AM342">
            <v>0</v>
          </cell>
          <cell r="AN342">
            <v>-1183.424</v>
          </cell>
          <cell r="AO342">
            <v>0</v>
          </cell>
          <cell r="AP342">
            <v>757253.41799999995</v>
          </cell>
        </row>
        <row r="343">
          <cell r="A343" t="str">
            <v xml:space="preserve">333.00 0321         </v>
          </cell>
          <cell r="B343">
            <v>321</v>
          </cell>
          <cell r="C343" t="str">
            <v>ProdTrans</v>
          </cell>
          <cell r="D343" t="str">
            <v xml:space="preserve">333.00 0321         </v>
          </cell>
          <cell r="E343">
            <v>333</v>
          </cell>
          <cell r="F343" t="str">
            <v>Waterwheels, Turbines and Generators</v>
          </cell>
          <cell r="G343">
            <v>0</v>
          </cell>
          <cell r="H343">
            <v>464354.77</v>
          </cell>
          <cell r="I343">
            <v>0</v>
          </cell>
          <cell r="J343">
            <v>-1726.46</v>
          </cell>
          <cell r="K343">
            <v>0</v>
          </cell>
          <cell r="L343">
            <v>462628.31</v>
          </cell>
          <cell r="M343">
            <v>0</v>
          </cell>
          <cell r="N343">
            <v>-1785.4800000000002</v>
          </cell>
          <cell r="O343">
            <v>0</v>
          </cell>
          <cell r="P343">
            <v>460842.83</v>
          </cell>
          <cell r="Q343">
            <v>0</v>
          </cell>
          <cell r="R343">
            <v>293532</v>
          </cell>
          <cell r="S343">
            <v>0</v>
          </cell>
          <cell r="T343">
            <v>3.7982586229006743</v>
          </cell>
          <cell r="U343">
            <v>0</v>
          </cell>
          <cell r="V343">
            <v>17605</v>
          </cell>
          <cell r="W343">
            <v>0</v>
          </cell>
          <cell r="X343">
            <v>-1726.46</v>
          </cell>
          <cell r="Y343">
            <v>0</v>
          </cell>
          <cell r="Z343">
            <v>-40</v>
          </cell>
          <cell r="AA343">
            <v>0</v>
          </cell>
          <cell r="AB343">
            <v>-690.58399999999995</v>
          </cell>
          <cell r="AC343">
            <v>0</v>
          </cell>
          <cell r="AD343">
            <v>308719.95600000001</v>
          </cell>
          <cell r="AE343">
            <v>0</v>
          </cell>
          <cell r="AF343">
            <v>3.7982586229006743</v>
          </cell>
          <cell r="AG343">
            <v>0</v>
          </cell>
          <cell r="AH343">
            <v>17538</v>
          </cell>
          <cell r="AI343">
            <v>0</v>
          </cell>
          <cell r="AJ343">
            <v>-1785.4800000000002</v>
          </cell>
          <cell r="AK343">
            <v>0</v>
          </cell>
          <cell r="AL343">
            <v>-40</v>
          </cell>
          <cell r="AM343">
            <v>0</v>
          </cell>
          <cell r="AN343">
            <v>-714.19200000000012</v>
          </cell>
          <cell r="AO343">
            <v>0</v>
          </cell>
          <cell r="AP343">
            <v>323758.28400000004</v>
          </cell>
        </row>
        <row r="344">
          <cell r="A344" t="str">
            <v xml:space="preserve">334.00 0321         </v>
          </cell>
          <cell r="B344">
            <v>321</v>
          </cell>
          <cell r="C344" t="str">
            <v>ProdTrans</v>
          </cell>
          <cell r="D344" t="str">
            <v xml:space="preserve">334.00 0321         </v>
          </cell>
          <cell r="E344">
            <v>334</v>
          </cell>
          <cell r="F344" t="str">
            <v>Accessory Electric Equipment</v>
          </cell>
          <cell r="G344">
            <v>0</v>
          </cell>
          <cell r="H344">
            <v>692175.17</v>
          </cell>
          <cell r="I344">
            <v>0</v>
          </cell>
          <cell r="J344">
            <v>-5786.5499999999993</v>
          </cell>
          <cell r="K344">
            <v>0</v>
          </cell>
          <cell r="L344">
            <v>686388.62</v>
          </cell>
          <cell r="M344">
            <v>0</v>
          </cell>
          <cell r="N344">
            <v>-5922.0099999999993</v>
          </cell>
          <cell r="O344">
            <v>0</v>
          </cell>
          <cell r="P344">
            <v>680466.61</v>
          </cell>
          <cell r="Q344">
            <v>0</v>
          </cell>
          <cell r="R344">
            <v>386516</v>
          </cell>
          <cell r="S344">
            <v>0</v>
          </cell>
          <cell r="T344">
            <v>4.5368111393682522</v>
          </cell>
          <cell r="U344">
            <v>0</v>
          </cell>
          <cell r="V344">
            <v>31271</v>
          </cell>
          <cell r="W344">
            <v>0</v>
          </cell>
          <cell r="X344">
            <v>-5786.5499999999993</v>
          </cell>
          <cell r="Y344">
            <v>0</v>
          </cell>
          <cell r="Z344">
            <v>-20</v>
          </cell>
          <cell r="AA344">
            <v>0</v>
          </cell>
          <cell r="AB344">
            <v>-1157.31</v>
          </cell>
          <cell r="AC344">
            <v>0</v>
          </cell>
          <cell r="AD344">
            <v>410843.14</v>
          </cell>
          <cell r="AE344">
            <v>0</v>
          </cell>
          <cell r="AF344">
            <v>4.5368111393682522</v>
          </cell>
          <cell r="AG344">
            <v>0</v>
          </cell>
          <cell r="AH344">
            <v>31006</v>
          </cell>
          <cell r="AI344">
            <v>0</v>
          </cell>
          <cell r="AJ344">
            <v>-5922.0099999999993</v>
          </cell>
          <cell r="AK344">
            <v>0</v>
          </cell>
          <cell r="AL344">
            <v>-20</v>
          </cell>
          <cell r="AM344">
            <v>0</v>
          </cell>
          <cell r="AN344">
            <v>-1184.4019999999998</v>
          </cell>
          <cell r="AO344">
            <v>0</v>
          </cell>
          <cell r="AP344">
            <v>434742.728</v>
          </cell>
        </row>
        <row r="345">
          <cell r="A345" t="str">
            <v xml:space="preserve">335.00 0321         </v>
          </cell>
          <cell r="B345">
            <v>321</v>
          </cell>
          <cell r="C345" t="str">
            <v>ProdTrans</v>
          </cell>
          <cell r="D345" t="str">
            <v xml:space="preserve">335.00 0321         </v>
          </cell>
          <cell r="E345">
            <v>335</v>
          </cell>
          <cell r="F345" t="str">
            <v>Miscellaneous Power Plant Equipment</v>
          </cell>
          <cell r="G345">
            <v>0</v>
          </cell>
          <cell r="H345">
            <v>7952.48</v>
          </cell>
          <cell r="I345">
            <v>0</v>
          </cell>
          <cell r="J345">
            <v>-65.81</v>
          </cell>
          <cell r="K345">
            <v>0</v>
          </cell>
          <cell r="L345">
            <v>7886.6699999999992</v>
          </cell>
          <cell r="M345">
            <v>0</v>
          </cell>
          <cell r="N345">
            <v>-66.02</v>
          </cell>
          <cell r="O345">
            <v>0</v>
          </cell>
          <cell r="P345">
            <v>7820.6499999999987</v>
          </cell>
          <cell r="Q345">
            <v>0</v>
          </cell>
          <cell r="R345">
            <v>5558</v>
          </cell>
          <cell r="S345">
            <v>0</v>
          </cell>
          <cell r="T345">
            <v>3.5502650046621191</v>
          </cell>
          <cell r="U345">
            <v>0</v>
          </cell>
          <cell r="V345">
            <v>281</v>
          </cell>
          <cell r="W345">
            <v>0</v>
          </cell>
          <cell r="X345">
            <v>-65.81</v>
          </cell>
          <cell r="Y345">
            <v>0</v>
          </cell>
          <cell r="Z345">
            <v>-10</v>
          </cell>
          <cell r="AA345">
            <v>0</v>
          </cell>
          <cell r="AB345">
            <v>-6.5810000000000004</v>
          </cell>
          <cell r="AC345">
            <v>0</v>
          </cell>
          <cell r="AD345">
            <v>5766.6089999999995</v>
          </cell>
          <cell r="AE345">
            <v>0</v>
          </cell>
          <cell r="AF345">
            <v>3.5502650046621191</v>
          </cell>
          <cell r="AG345">
            <v>0</v>
          </cell>
          <cell r="AH345">
            <v>279</v>
          </cell>
          <cell r="AI345">
            <v>0</v>
          </cell>
          <cell r="AJ345">
            <v>-66.02</v>
          </cell>
          <cell r="AK345">
            <v>0</v>
          </cell>
          <cell r="AL345">
            <v>-10</v>
          </cell>
          <cell r="AM345">
            <v>0</v>
          </cell>
          <cell r="AN345">
            <v>-6.6019999999999994</v>
          </cell>
          <cell r="AO345">
            <v>0</v>
          </cell>
          <cell r="AP345">
            <v>5972.9869999999992</v>
          </cell>
        </row>
        <row r="346">
          <cell r="A346" t="str">
            <v xml:space="preserve">336.00 0321         </v>
          </cell>
          <cell r="B346">
            <v>321</v>
          </cell>
          <cell r="C346" t="str">
            <v>ProdTrans</v>
          </cell>
          <cell r="D346" t="str">
            <v xml:space="preserve">336.00 0321         </v>
          </cell>
          <cell r="E346">
            <v>336</v>
          </cell>
          <cell r="F346" t="str">
            <v>Roads, Railroads and Bridges</v>
          </cell>
          <cell r="G346">
            <v>0</v>
          </cell>
          <cell r="H346">
            <v>2720.37</v>
          </cell>
          <cell r="I346">
            <v>0</v>
          </cell>
          <cell r="J346">
            <v>-18.16</v>
          </cell>
          <cell r="K346">
            <v>0</v>
          </cell>
          <cell r="L346">
            <v>2702.21</v>
          </cell>
          <cell r="M346">
            <v>0</v>
          </cell>
          <cell r="N346">
            <v>-18.439999999999998</v>
          </cell>
          <cell r="O346">
            <v>0</v>
          </cell>
          <cell r="P346">
            <v>2683.77</v>
          </cell>
          <cell r="Q346">
            <v>0</v>
          </cell>
          <cell r="R346">
            <v>2341</v>
          </cell>
          <cell r="S346">
            <v>0</v>
          </cell>
          <cell r="T346">
            <v>2.2122358127674295</v>
          </cell>
          <cell r="U346">
            <v>0</v>
          </cell>
          <cell r="V346">
            <v>60</v>
          </cell>
          <cell r="W346">
            <v>0</v>
          </cell>
          <cell r="X346">
            <v>-18.16</v>
          </cell>
          <cell r="Y346">
            <v>0</v>
          </cell>
          <cell r="Z346">
            <v>-40</v>
          </cell>
          <cell r="AA346">
            <v>0</v>
          </cell>
          <cell r="AB346">
            <v>-7.2639999999999993</v>
          </cell>
          <cell r="AC346">
            <v>0</v>
          </cell>
          <cell r="AD346">
            <v>2375.576</v>
          </cell>
          <cell r="AE346">
            <v>0</v>
          </cell>
          <cell r="AF346">
            <v>2.2122358127674295</v>
          </cell>
          <cell r="AG346">
            <v>0</v>
          </cell>
          <cell r="AH346">
            <v>60</v>
          </cell>
          <cell r="AI346">
            <v>0</v>
          </cell>
          <cell r="AJ346">
            <v>-18.439999999999998</v>
          </cell>
          <cell r="AK346">
            <v>0</v>
          </cell>
          <cell r="AL346">
            <v>-40</v>
          </cell>
          <cell r="AM346">
            <v>0</v>
          </cell>
          <cell r="AN346">
            <v>-7.3759999999999994</v>
          </cell>
          <cell r="AO346">
            <v>0</v>
          </cell>
          <cell r="AP346">
            <v>2409.7599999999998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 t="str">
            <v>TOTAL SANTA CLARA</v>
          </cell>
          <cell r="G347">
            <v>0</v>
          </cell>
          <cell r="H347">
            <v>2486456.27</v>
          </cell>
          <cell r="I347">
            <v>0</v>
          </cell>
          <cell r="J347">
            <v>-10990.989999999998</v>
          </cell>
          <cell r="K347">
            <v>0</v>
          </cell>
          <cell r="L347">
            <v>2475465.2799999998</v>
          </cell>
          <cell r="M347">
            <v>0</v>
          </cell>
          <cell r="N347">
            <v>-11254.02</v>
          </cell>
          <cell r="O347">
            <v>0</v>
          </cell>
          <cell r="P347">
            <v>2464211.2599999998</v>
          </cell>
          <cell r="Q347">
            <v>0</v>
          </cell>
          <cell r="R347">
            <v>1489294</v>
          </cell>
          <cell r="S347">
            <v>0</v>
          </cell>
          <cell r="T347">
            <v>0</v>
          </cell>
          <cell r="U347">
            <v>0</v>
          </cell>
          <cell r="V347">
            <v>90919</v>
          </cell>
          <cell r="W347">
            <v>0</v>
          </cell>
          <cell r="X347">
            <v>-10990.989999999998</v>
          </cell>
          <cell r="Y347">
            <v>0</v>
          </cell>
          <cell r="Z347">
            <v>0</v>
          </cell>
          <cell r="AA347">
            <v>0</v>
          </cell>
          <cell r="AB347">
            <v>-3219.3429999999998</v>
          </cell>
          <cell r="AC347">
            <v>0</v>
          </cell>
          <cell r="AD347">
            <v>1566002.6669999997</v>
          </cell>
          <cell r="AE347">
            <v>0</v>
          </cell>
          <cell r="AF347">
            <v>0</v>
          </cell>
          <cell r="AG347">
            <v>0</v>
          </cell>
          <cell r="AH347">
            <v>90477</v>
          </cell>
          <cell r="AI347">
            <v>0</v>
          </cell>
          <cell r="AJ347">
            <v>-11254.02</v>
          </cell>
          <cell r="AK347">
            <v>0</v>
          </cell>
          <cell r="AL347">
            <v>0</v>
          </cell>
          <cell r="AM347">
            <v>0</v>
          </cell>
          <cell r="AN347">
            <v>-3297.3999999999996</v>
          </cell>
          <cell r="AO347">
            <v>0</v>
          </cell>
          <cell r="AP347">
            <v>1641928.247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 t="str">
            <v>STAIRS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</row>
        <row r="350">
          <cell r="A350" t="str">
            <v xml:space="preserve">331.00 0323         </v>
          </cell>
          <cell r="B350">
            <v>323</v>
          </cell>
          <cell r="C350" t="str">
            <v>ProdTrans</v>
          </cell>
          <cell r="D350" t="str">
            <v xml:space="preserve">331.00 0323         </v>
          </cell>
          <cell r="E350">
            <v>331</v>
          </cell>
          <cell r="F350" t="str">
            <v>Structures and Improvements</v>
          </cell>
          <cell r="G350">
            <v>0</v>
          </cell>
          <cell r="H350">
            <v>181021.2</v>
          </cell>
          <cell r="I350">
            <v>0</v>
          </cell>
          <cell r="J350">
            <v>-663.03000000000009</v>
          </cell>
          <cell r="K350">
            <v>0</v>
          </cell>
          <cell r="L350">
            <v>180358.17</v>
          </cell>
          <cell r="M350">
            <v>0</v>
          </cell>
          <cell r="N350">
            <v>-670.69999999999982</v>
          </cell>
          <cell r="O350">
            <v>0</v>
          </cell>
          <cell r="P350">
            <v>179687.47</v>
          </cell>
          <cell r="Q350">
            <v>0</v>
          </cell>
          <cell r="R350">
            <v>107359</v>
          </cell>
          <cell r="S350">
            <v>0</v>
          </cell>
          <cell r="T350">
            <v>2.3822959785597555</v>
          </cell>
          <cell r="U350">
            <v>0</v>
          </cell>
          <cell r="V350">
            <v>4305</v>
          </cell>
          <cell r="W350">
            <v>0</v>
          </cell>
          <cell r="X350">
            <v>-663.03000000000009</v>
          </cell>
          <cell r="Y350">
            <v>0</v>
          </cell>
          <cell r="Z350">
            <v>-40</v>
          </cell>
          <cell r="AA350">
            <v>0</v>
          </cell>
          <cell r="AB350">
            <v>-265.21200000000005</v>
          </cell>
          <cell r="AC350">
            <v>0</v>
          </cell>
          <cell r="AD350">
            <v>110735.758</v>
          </cell>
          <cell r="AE350">
            <v>0</v>
          </cell>
          <cell r="AF350">
            <v>2.3822959785597555</v>
          </cell>
          <cell r="AG350">
            <v>0</v>
          </cell>
          <cell r="AH350">
            <v>4289</v>
          </cell>
          <cell r="AI350">
            <v>0</v>
          </cell>
          <cell r="AJ350">
            <v>-670.69999999999982</v>
          </cell>
          <cell r="AK350">
            <v>0</v>
          </cell>
          <cell r="AL350">
            <v>-40</v>
          </cell>
          <cell r="AM350">
            <v>0</v>
          </cell>
          <cell r="AN350">
            <v>-268.27999999999992</v>
          </cell>
          <cell r="AO350">
            <v>0</v>
          </cell>
          <cell r="AP350">
            <v>114085.77800000001</v>
          </cell>
        </row>
        <row r="351">
          <cell r="A351" t="str">
            <v xml:space="preserve">332.00 0323         </v>
          </cell>
          <cell r="B351">
            <v>323</v>
          </cell>
          <cell r="C351" t="str">
            <v>ProdTrans</v>
          </cell>
          <cell r="D351" t="str">
            <v xml:space="preserve">332.00 0323         </v>
          </cell>
          <cell r="E351">
            <v>332</v>
          </cell>
          <cell r="F351" t="str">
            <v>Reservoirs, Dams and Waterways</v>
          </cell>
          <cell r="G351">
            <v>0</v>
          </cell>
          <cell r="H351">
            <v>741496.91</v>
          </cell>
          <cell r="I351">
            <v>0</v>
          </cell>
          <cell r="J351">
            <v>-2020.9699999999998</v>
          </cell>
          <cell r="K351">
            <v>0</v>
          </cell>
          <cell r="L351">
            <v>739475.94000000006</v>
          </cell>
          <cell r="M351">
            <v>0</v>
          </cell>
          <cell r="N351">
            <v>-2052.3200000000002</v>
          </cell>
          <cell r="O351">
            <v>0</v>
          </cell>
          <cell r="P351">
            <v>737423.62000000011</v>
          </cell>
          <cell r="Q351">
            <v>0</v>
          </cell>
          <cell r="R351">
            <v>286792</v>
          </cell>
          <cell r="S351">
            <v>0</v>
          </cell>
          <cell r="T351">
            <v>2.1093229467580783</v>
          </cell>
          <cell r="U351">
            <v>0</v>
          </cell>
          <cell r="V351">
            <v>15619</v>
          </cell>
          <cell r="W351">
            <v>0</v>
          </cell>
          <cell r="X351">
            <v>-2020.9699999999998</v>
          </cell>
          <cell r="Y351">
            <v>0</v>
          </cell>
          <cell r="Z351">
            <v>-40</v>
          </cell>
          <cell r="AA351">
            <v>0</v>
          </cell>
          <cell r="AB351">
            <v>-808.38799999999992</v>
          </cell>
          <cell r="AC351">
            <v>0</v>
          </cell>
          <cell r="AD351">
            <v>299581.64200000005</v>
          </cell>
          <cell r="AE351">
            <v>0</v>
          </cell>
          <cell r="AF351">
            <v>2.1093229467580783</v>
          </cell>
          <cell r="AG351">
            <v>0</v>
          </cell>
          <cell r="AH351">
            <v>15576</v>
          </cell>
          <cell r="AI351">
            <v>0</v>
          </cell>
          <cell r="AJ351">
            <v>-2052.3200000000002</v>
          </cell>
          <cell r="AK351">
            <v>0</v>
          </cell>
          <cell r="AL351">
            <v>-40</v>
          </cell>
          <cell r="AM351">
            <v>0</v>
          </cell>
          <cell r="AN351">
            <v>-820.928</v>
          </cell>
          <cell r="AO351">
            <v>0</v>
          </cell>
          <cell r="AP351">
            <v>312284.39400000003</v>
          </cell>
        </row>
        <row r="352">
          <cell r="A352" t="str">
            <v xml:space="preserve">333.00 0323         </v>
          </cell>
          <cell r="B352">
            <v>323</v>
          </cell>
          <cell r="C352" t="str">
            <v>ProdTrans</v>
          </cell>
          <cell r="D352" t="str">
            <v xml:space="preserve">333.00 0323         </v>
          </cell>
          <cell r="E352">
            <v>333</v>
          </cell>
          <cell r="F352" t="str">
            <v>Waterwheels, Turbines and Generators</v>
          </cell>
          <cell r="G352">
            <v>0</v>
          </cell>
          <cell r="H352">
            <v>518170.82</v>
          </cell>
          <cell r="I352">
            <v>0</v>
          </cell>
          <cell r="J352">
            <v>-1869.77</v>
          </cell>
          <cell r="K352">
            <v>0</v>
          </cell>
          <cell r="L352">
            <v>516301.05</v>
          </cell>
          <cell r="M352">
            <v>0</v>
          </cell>
          <cell r="N352">
            <v>-1934.5</v>
          </cell>
          <cell r="O352">
            <v>0</v>
          </cell>
          <cell r="P352">
            <v>514366.55</v>
          </cell>
          <cell r="Q352">
            <v>0</v>
          </cell>
          <cell r="R352">
            <v>289650</v>
          </cell>
          <cell r="S352">
            <v>0</v>
          </cell>
          <cell r="T352">
            <v>3.0713541951553065</v>
          </cell>
          <cell r="U352">
            <v>0</v>
          </cell>
          <cell r="V352">
            <v>15886</v>
          </cell>
          <cell r="W352">
            <v>0</v>
          </cell>
          <cell r="X352">
            <v>-1869.77</v>
          </cell>
          <cell r="Y352">
            <v>0</v>
          </cell>
          <cell r="Z352">
            <v>-40</v>
          </cell>
          <cell r="AA352">
            <v>0</v>
          </cell>
          <cell r="AB352">
            <v>-747.90800000000002</v>
          </cell>
          <cell r="AC352">
            <v>0</v>
          </cell>
          <cell r="AD352">
            <v>302918.32199999999</v>
          </cell>
          <cell r="AE352">
            <v>0</v>
          </cell>
          <cell r="AF352">
            <v>3.0713541951553065</v>
          </cell>
          <cell r="AG352">
            <v>0</v>
          </cell>
          <cell r="AH352">
            <v>15828</v>
          </cell>
          <cell r="AI352">
            <v>0</v>
          </cell>
          <cell r="AJ352">
            <v>-1934.5</v>
          </cell>
          <cell r="AK352">
            <v>0</v>
          </cell>
          <cell r="AL352">
            <v>-40</v>
          </cell>
          <cell r="AM352">
            <v>0</v>
          </cell>
          <cell r="AN352">
            <v>-773.8</v>
          </cell>
          <cell r="AO352">
            <v>0</v>
          </cell>
          <cell r="AP352">
            <v>316038.022</v>
          </cell>
        </row>
        <row r="353">
          <cell r="A353" t="str">
            <v xml:space="preserve">334.00 0323         </v>
          </cell>
          <cell r="B353">
            <v>323</v>
          </cell>
          <cell r="C353" t="str">
            <v>ProdTrans</v>
          </cell>
          <cell r="D353" t="str">
            <v xml:space="preserve">334.00 0323         </v>
          </cell>
          <cell r="E353">
            <v>334</v>
          </cell>
          <cell r="F353" t="str">
            <v>Accessory Electric Equipment</v>
          </cell>
          <cell r="G353">
            <v>0</v>
          </cell>
          <cell r="H353">
            <v>178031.46</v>
          </cell>
          <cell r="I353">
            <v>0</v>
          </cell>
          <cell r="J353">
            <v>-1714.6499999999996</v>
          </cell>
          <cell r="K353">
            <v>0</v>
          </cell>
          <cell r="L353">
            <v>176316.81</v>
          </cell>
          <cell r="M353">
            <v>0</v>
          </cell>
          <cell r="N353">
            <v>-1740.6399999999999</v>
          </cell>
          <cell r="O353">
            <v>0</v>
          </cell>
          <cell r="P353">
            <v>174576.16999999998</v>
          </cell>
          <cell r="Q353">
            <v>0</v>
          </cell>
          <cell r="R353">
            <v>95941</v>
          </cell>
          <cell r="S353">
            <v>0</v>
          </cell>
          <cell r="T353">
            <v>3.0653727802892528</v>
          </cell>
          <cell r="U353">
            <v>0</v>
          </cell>
          <cell r="V353">
            <v>5431</v>
          </cell>
          <cell r="W353">
            <v>0</v>
          </cell>
          <cell r="X353">
            <v>-1714.6499999999996</v>
          </cell>
          <cell r="Y353">
            <v>0</v>
          </cell>
          <cell r="Z353">
            <v>-20</v>
          </cell>
          <cell r="AA353">
            <v>0</v>
          </cell>
          <cell r="AB353">
            <v>-342.92999999999995</v>
          </cell>
          <cell r="AC353">
            <v>0</v>
          </cell>
          <cell r="AD353">
            <v>99314.420000000013</v>
          </cell>
          <cell r="AE353">
            <v>0</v>
          </cell>
          <cell r="AF353">
            <v>3.0653727802892528</v>
          </cell>
          <cell r="AG353">
            <v>0</v>
          </cell>
          <cell r="AH353">
            <v>5378</v>
          </cell>
          <cell r="AI353">
            <v>0</v>
          </cell>
          <cell r="AJ353">
            <v>-1740.6399999999999</v>
          </cell>
          <cell r="AK353">
            <v>0</v>
          </cell>
          <cell r="AL353">
            <v>-20</v>
          </cell>
          <cell r="AM353">
            <v>0</v>
          </cell>
          <cell r="AN353">
            <v>-348.12799999999993</v>
          </cell>
          <cell r="AO353">
            <v>0</v>
          </cell>
          <cell r="AP353">
            <v>102603.65200000002</v>
          </cell>
        </row>
        <row r="354">
          <cell r="A354" t="str">
            <v xml:space="preserve">336.00 0323         </v>
          </cell>
          <cell r="B354">
            <v>323</v>
          </cell>
          <cell r="C354" t="str">
            <v>ProdTrans</v>
          </cell>
          <cell r="D354" t="str">
            <v xml:space="preserve">336.00 0323         </v>
          </cell>
          <cell r="E354">
            <v>336</v>
          </cell>
          <cell r="F354" t="str">
            <v>Roads, Railroads and Bridges</v>
          </cell>
          <cell r="G354">
            <v>0</v>
          </cell>
          <cell r="H354">
            <v>5509.26</v>
          </cell>
          <cell r="I354">
            <v>0</v>
          </cell>
          <cell r="J354">
            <v>-8.15</v>
          </cell>
          <cell r="K354">
            <v>0</v>
          </cell>
          <cell r="L354">
            <v>5501.1100000000006</v>
          </cell>
          <cell r="M354">
            <v>0</v>
          </cell>
          <cell r="N354">
            <v>-8.2799999999999994</v>
          </cell>
          <cell r="O354">
            <v>0</v>
          </cell>
          <cell r="P354">
            <v>5492.8300000000008</v>
          </cell>
          <cell r="Q354">
            <v>0</v>
          </cell>
          <cell r="R354">
            <v>150</v>
          </cell>
          <cell r="S354">
            <v>0</v>
          </cell>
          <cell r="T354">
            <v>6.78</v>
          </cell>
          <cell r="U354">
            <v>0</v>
          </cell>
          <cell r="V354">
            <v>373</v>
          </cell>
          <cell r="W354">
            <v>0</v>
          </cell>
          <cell r="X354">
            <v>-8.15</v>
          </cell>
          <cell r="Y354">
            <v>0</v>
          </cell>
          <cell r="Z354">
            <v>-40</v>
          </cell>
          <cell r="AA354">
            <v>0</v>
          </cell>
          <cell r="AB354">
            <v>-3.26</v>
          </cell>
          <cell r="AC354">
            <v>0</v>
          </cell>
          <cell r="AD354">
            <v>511.59000000000003</v>
          </cell>
          <cell r="AE354">
            <v>0</v>
          </cell>
          <cell r="AF354">
            <v>6.78</v>
          </cell>
          <cell r="AG354">
            <v>0</v>
          </cell>
          <cell r="AH354">
            <v>373</v>
          </cell>
          <cell r="AI354">
            <v>0</v>
          </cell>
          <cell r="AJ354">
            <v>-8.2799999999999994</v>
          </cell>
          <cell r="AK354">
            <v>0</v>
          </cell>
          <cell r="AL354">
            <v>-40</v>
          </cell>
          <cell r="AM354">
            <v>0</v>
          </cell>
          <cell r="AN354">
            <v>-3.3119999999999998</v>
          </cell>
          <cell r="AO354">
            <v>0</v>
          </cell>
          <cell r="AP354">
            <v>872.99800000000005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 t="str">
            <v>TOTAL STAIRS</v>
          </cell>
          <cell r="G355">
            <v>0</v>
          </cell>
          <cell r="H355">
            <v>1624229.6500000001</v>
          </cell>
          <cell r="I355">
            <v>0</v>
          </cell>
          <cell r="J355">
            <v>-6276.57</v>
          </cell>
          <cell r="K355">
            <v>0</v>
          </cell>
          <cell r="L355">
            <v>1617953.0800000003</v>
          </cell>
          <cell r="M355">
            <v>0</v>
          </cell>
          <cell r="N355">
            <v>-6406.44</v>
          </cell>
          <cell r="O355">
            <v>0</v>
          </cell>
          <cell r="P355">
            <v>1611546.6400000001</v>
          </cell>
          <cell r="Q355">
            <v>0</v>
          </cell>
          <cell r="R355">
            <v>779892</v>
          </cell>
          <cell r="S355">
            <v>0</v>
          </cell>
          <cell r="T355">
            <v>0</v>
          </cell>
          <cell r="U355">
            <v>0</v>
          </cell>
          <cell r="V355">
            <v>41614</v>
          </cell>
          <cell r="W355">
            <v>0</v>
          </cell>
          <cell r="X355">
            <v>-6276.57</v>
          </cell>
          <cell r="Y355">
            <v>0</v>
          </cell>
          <cell r="Z355">
            <v>0</v>
          </cell>
          <cell r="AA355">
            <v>0</v>
          </cell>
          <cell r="AB355">
            <v>-2167.6979999999999</v>
          </cell>
          <cell r="AC355">
            <v>0</v>
          </cell>
          <cell r="AD355">
            <v>813061.73200000008</v>
          </cell>
          <cell r="AE355">
            <v>0</v>
          </cell>
          <cell r="AF355">
            <v>0</v>
          </cell>
          <cell r="AG355">
            <v>0</v>
          </cell>
          <cell r="AH355">
            <v>41444</v>
          </cell>
          <cell r="AI355">
            <v>0</v>
          </cell>
          <cell r="AJ355">
            <v>-6406.44</v>
          </cell>
          <cell r="AK355">
            <v>0</v>
          </cell>
          <cell r="AL355">
            <v>0</v>
          </cell>
          <cell r="AM355">
            <v>0</v>
          </cell>
          <cell r="AN355">
            <v>-2214.4479999999994</v>
          </cell>
          <cell r="AO355">
            <v>0</v>
          </cell>
          <cell r="AP355">
            <v>845884.84400000004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 t="str">
            <v>SWIFT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</row>
        <row r="358">
          <cell r="A358" t="str">
            <v xml:space="preserve">330.20 0324         </v>
          </cell>
          <cell r="B358">
            <v>324</v>
          </cell>
          <cell r="C358" t="str">
            <v>ProdTrans</v>
          </cell>
          <cell r="D358" t="str">
            <v xml:space="preserve">330.20 0324         </v>
          </cell>
          <cell r="E358">
            <v>330.2</v>
          </cell>
          <cell r="F358" t="str">
            <v>Land Rights</v>
          </cell>
          <cell r="G358">
            <v>0</v>
          </cell>
          <cell r="H358">
            <v>6277412.5899999999</v>
          </cell>
          <cell r="I358">
            <v>0</v>
          </cell>
          <cell r="J358">
            <v>0</v>
          </cell>
          <cell r="K358">
            <v>0</v>
          </cell>
          <cell r="L358">
            <v>6277412.5899999999</v>
          </cell>
          <cell r="M358">
            <v>0</v>
          </cell>
          <cell r="N358">
            <v>0</v>
          </cell>
          <cell r="O358">
            <v>0</v>
          </cell>
          <cell r="P358">
            <v>6277412.5899999999</v>
          </cell>
          <cell r="Q358">
            <v>0</v>
          </cell>
          <cell r="R358">
            <v>3814009</v>
          </cell>
          <cell r="S358">
            <v>0</v>
          </cell>
          <cell r="T358">
            <v>1.0719837933237786</v>
          </cell>
          <cell r="U358">
            <v>0</v>
          </cell>
          <cell r="V358">
            <v>67293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3881302</v>
          </cell>
          <cell r="AE358">
            <v>0</v>
          </cell>
          <cell r="AF358">
            <v>1.0719837933237786</v>
          </cell>
          <cell r="AG358">
            <v>0</v>
          </cell>
          <cell r="AH358">
            <v>67293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3948595</v>
          </cell>
        </row>
        <row r="359">
          <cell r="A359" t="str">
            <v xml:space="preserve">330.50 0324         </v>
          </cell>
          <cell r="B359">
            <v>324</v>
          </cell>
          <cell r="C359" t="str">
            <v>ProdTrans</v>
          </cell>
          <cell r="D359" t="str">
            <v xml:space="preserve">330.50 0324         </v>
          </cell>
          <cell r="E359">
            <v>330.5</v>
          </cell>
          <cell r="F359" t="str">
            <v>Fish/Wildlife</v>
          </cell>
          <cell r="G359">
            <v>0</v>
          </cell>
          <cell r="H359">
            <v>97228.11</v>
          </cell>
          <cell r="I359">
            <v>0</v>
          </cell>
          <cell r="J359">
            <v>0</v>
          </cell>
          <cell r="K359">
            <v>0</v>
          </cell>
          <cell r="L359">
            <v>97228.11</v>
          </cell>
          <cell r="M359">
            <v>0</v>
          </cell>
          <cell r="N359">
            <v>0</v>
          </cell>
          <cell r="O359">
            <v>0</v>
          </cell>
          <cell r="P359">
            <v>97228.11</v>
          </cell>
          <cell r="Q359">
            <v>0</v>
          </cell>
          <cell r="R359">
            <v>58300</v>
          </cell>
          <cell r="S359">
            <v>0</v>
          </cell>
          <cell r="T359">
            <v>1.0958263051795778</v>
          </cell>
          <cell r="U359">
            <v>0</v>
          </cell>
          <cell r="V359">
            <v>1065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59365</v>
          </cell>
          <cell r="AE359">
            <v>0</v>
          </cell>
          <cell r="AF359">
            <v>1.0958263051795778</v>
          </cell>
          <cell r="AG359">
            <v>0</v>
          </cell>
          <cell r="AH359">
            <v>1065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60430</v>
          </cell>
        </row>
        <row r="360">
          <cell r="A360" t="str">
            <v xml:space="preserve">331.00 0324         </v>
          </cell>
          <cell r="B360">
            <v>324</v>
          </cell>
          <cell r="C360" t="str">
            <v>ProdTrans</v>
          </cell>
          <cell r="D360" t="str">
            <v xml:space="preserve">331.00 0324         </v>
          </cell>
          <cell r="E360">
            <v>331</v>
          </cell>
          <cell r="F360" t="str">
            <v>Structures and Improvements</v>
          </cell>
          <cell r="G360">
            <v>0</v>
          </cell>
          <cell r="H360">
            <v>31933471.09</v>
          </cell>
          <cell r="I360">
            <v>0</v>
          </cell>
          <cell r="J360">
            <v>-55503.16</v>
          </cell>
          <cell r="K360">
            <v>0</v>
          </cell>
          <cell r="L360">
            <v>31877967.93</v>
          </cell>
          <cell r="M360">
            <v>0</v>
          </cell>
          <cell r="N360">
            <v>-56360.459999999992</v>
          </cell>
          <cell r="O360">
            <v>0</v>
          </cell>
          <cell r="P360">
            <v>31821607.469999999</v>
          </cell>
          <cell r="Q360">
            <v>0</v>
          </cell>
          <cell r="R360">
            <v>3459580</v>
          </cell>
          <cell r="S360">
            <v>0</v>
          </cell>
          <cell r="T360">
            <v>1.4742686326654102</v>
          </cell>
          <cell r="U360">
            <v>0</v>
          </cell>
          <cell r="V360">
            <v>470376</v>
          </cell>
          <cell r="W360">
            <v>0</v>
          </cell>
          <cell r="X360">
            <v>-55503.16</v>
          </cell>
          <cell r="Y360">
            <v>0</v>
          </cell>
          <cell r="Z360">
            <v>-40</v>
          </cell>
          <cell r="AA360">
            <v>0</v>
          </cell>
          <cell r="AB360">
            <v>-22201.264000000003</v>
          </cell>
          <cell r="AC360">
            <v>0</v>
          </cell>
          <cell r="AD360">
            <v>3852251.5759999999</v>
          </cell>
          <cell r="AE360">
            <v>0</v>
          </cell>
          <cell r="AF360">
            <v>1.4742686326654102</v>
          </cell>
          <cell r="AG360">
            <v>0</v>
          </cell>
          <cell r="AH360">
            <v>469551</v>
          </cell>
          <cell r="AI360">
            <v>0</v>
          </cell>
          <cell r="AJ360">
            <v>-56360.459999999992</v>
          </cell>
          <cell r="AK360">
            <v>0</v>
          </cell>
          <cell r="AL360">
            <v>-40</v>
          </cell>
          <cell r="AM360">
            <v>0</v>
          </cell>
          <cell r="AN360">
            <v>-22544.183999999994</v>
          </cell>
          <cell r="AO360">
            <v>0</v>
          </cell>
          <cell r="AP360">
            <v>4242897.9319999991</v>
          </cell>
        </row>
        <row r="361">
          <cell r="A361" t="str">
            <v xml:space="preserve">332.00 0324         </v>
          </cell>
          <cell r="B361">
            <v>324</v>
          </cell>
          <cell r="C361" t="str">
            <v>ProdTrans</v>
          </cell>
          <cell r="D361" t="str">
            <v xml:space="preserve">332.00 0324         </v>
          </cell>
          <cell r="E361">
            <v>332</v>
          </cell>
          <cell r="F361" t="str">
            <v>Reservoirs, Dams and Waterways</v>
          </cell>
          <cell r="G361">
            <v>0</v>
          </cell>
          <cell r="H361">
            <v>42715636.799999997</v>
          </cell>
          <cell r="I361">
            <v>0</v>
          </cell>
          <cell r="J361">
            <v>-121444.45000000001</v>
          </cell>
          <cell r="K361">
            <v>0</v>
          </cell>
          <cell r="L361">
            <v>42594192.349999994</v>
          </cell>
          <cell r="M361">
            <v>0</v>
          </cell>
          <cell r="N361">
            <v>-123975.87000000001</v>
          </cell>
          <cell r="O361">
            <v>0</v>
          </cell>
          <cell r="P361">
            <v>42470216.479999997</v>
          </cell>
          <cell r="Q361">
            <v>0</v>
          </cell>
          <cell r="R361">
            <v>23624104</v>
          </cell>
          <cell r="S361">
            <v>0</v>
          </cell>
          <cell r="T361">
            <v>1.1749269405278118</v>
          </cell>
          <cell r="U361">
            <v>0</v>
          </cell>
          <cell r="V361">
            <v>501164</v>
          </cell>
          <cell r="W361">
            <v>0</v>
          </cell>
          <cell r="X361">
            <v>-121444.45000000001</v>
          </cell>
          <cell r="Y361">
            <v>0</v>
          </cell>
          <cell r="Z361">
            <v>-40</v>
          </cell>
          <cell r="AA361">
            <v>0</v>
          </cell>
          <cell r="AB361">
            <v>-48577.78</v>
          </cell>
          <cell r="AC361">
            <v>0</v>
          </cell>
          <cell r="AD361">
            <v>23955245.77</v>
          </cell>
          <cell r="AE361">
            <v>0</v>
          </cell>
          <cell r="AF361">
            <v>1.1749269405278118</v>
          </cell>
          <cell r="AG361">
            <v>0</v>
          </cell>
          <cell r="AH361">
            <v>499722</v>
          </cell>
          <cell r="AI361">
            <v>0</v>
          </cell>
          <cell r="AJ361">
            <v>-123975.87000000001</v>
          </cell>
          <cell r="AK361">
            <v>0</v>
          </cell>
          <cell r="AL361">
            <v>-40</v>
          </cell>
          <cell r="AM361">
            <v>0</v>
          </cell>
          <cell r="AN361">
            <v>-49590.348000000005</v>
          </cell>
          <cell r="AO361">
            <v>0</v>
          </cell>
          <cell r="AP361">
            <v>24281401.551999997</v>
          </cell>
        </row>
        <row r="362">
          <cell r="A362" t="str">
            <v xml:space="preserve">333.00 0324         </v>
          </cell>
          <cell r="B362">
            <v>324</v>
          </cell>
          <cell r="C362" t="str">
            <v>ProdTrans</v>
          </cell>
          <cell r="D362" t="str">
            <v xml:space="preserve">333.00 0324         </v>
          </cell>
          <cell r="E362">
            <v>333</v>
          </cell>
          <cell r="F362" t="str">
            <v>Waterwheels, Turbines and Generators</v>
          </cell>
          <cell r="G362">
            <v>0</v>
          </cell>
          <cell r="H362">
            <v>11938274.49</v>
          </cell>
          <cell r="I362">
            <v>0</v>
          </cell>
          <cell r="J362">
            <v>-83704.10000000002</v>
          </cell>
          <cell r="K362">
            <v>0</v>
          </cell>
          <cell r="L362">
            <v>11854570.390000001</v>
          </cell>
          <cell r="M362">
            <v>0</v>
          </cell>
          <cell r="N362">
            <v>-85433.10000000002</v>
          </cell>
          <cell r="O362">
            <v>0</v>
          </cell>
          <cell r="P362">
            <v>11769137.290000001</v>
          </cell>
          <cell r="Q362">
            <v>0</v>
          </cell>
          <cell r="R362">
            <v>6301538</v>
          </cell>
          <cell r="S362">
            <v>0</v>
          </cell>
          <cell r="T362">
            <v>1.48038204500972</v>
          </cell>
          <cell r="U362">
            <v>0</v>
          </cell>
          <cell r="V362">
            <v>176113</v>
          </cell>
          <cell r="W362">
            <v>0</v>
          </cell>
          <cell r="X362">
            <v>-83704.10000000002</v>
          </cell>
          <cell r="Y362">
            <v>0</v>
          </cell>
          <cell r="Z362">
            <v>-40</v>
          </cell>
          <cell r="AA362">
            <v>0</v>
          </cell>
          <cell r="AB362">
            <v>-33481.640000000007</v>
          </cell>
          <cell r="AC362">
            <v>0</v>
          </cell>
          <cell r="AD362">
            <v>6360465.2600000007</v>
          </cell>
          <cell r="AE362">
            <v>0</v>
          </cell>
          <cell r="AF362">
            <v>1.48038204500972</v>
          </cell>
          <cell r="AG362">
            <v>0</v>
          </cell>
          <cell r="AH362">
            <v>174861</v>
          </cell>
          <cell r="AI362">
            <v>0</v>
          </cell>
          <cell r="AJ362">
            <v>-85433.10000000002</v>
          </cell>
          <cell r="AK362">
            <v>0</v>
          </cell>
          <cell r="AL362">
            <v>-40</v>
          </cell>
          <cell r="AM362">
            <v>0</v>
          </cell>
          <cell r="AN362">
            <v>-34173.240000000013</v>
          </cell>
          <cell r="AO362">
            <v>0</v>
          </cell>
          <cell r="AP362">
            <v>6415719.9200000009</v>
          </cell>
        </row>
        <row r="363">
          <cell r="A363" t="str">
            <v xml:space="preserve">334.00 0324         </v>
          </cell>
          <cell r="B363">
            <v>324</v>
          </cell>
          <cell r="C363" t="str">
            <v>ProdTrans</v>
          </cell>
          <cell r="D363" t="str">
            <v xml:space="preserve">334.00 0324         </v>
          </cell>
          <cell r="E363">
            <v>334</v>
          </cell>
          <cell r="F363" t="str">
            <v>Accessory Electric Equipment</v>
          </cell>
          <cell r="G363">
            <v>0</v>
          </cell>
          <cell r="H363">
            <v>4434336.04</v>
          </cell>
          <cell r="I363">
            <v>0</v>
          </cell>
          <cell r="J363">
            <v>-32082.47</v>
          </cell>
          <cell r="K363">
            <v>0</v>
          </cell>
          <cell r="L363">
            <v>4402253.57</v>
          </cell>
          <cell r="M363">
            <v>0</v>
          </cell>
          <cell r="N363">
            <v>-33419.829999999994</v>
          </cell>
          <cell r="O363">
            <v>0</v>
          </cell>
          <cell r="P363">
            <v>4368833.74</v>
          </cell>
          <cell r="Q363">
            <v>0</v>
          </cell>
          <cell r="R363">
            <v>1066585</v>
          </cell>
          <cell r="S363">
            <v>0</v>
          </cell>
          <cell r="T363">
            <v>2.2706072578975851</v>
          </cell>
          <cell r="U363">
            <v>0</v>
          </cell>
          <cell r="V363">
            <v>100322</v>
          </cell>
          <cell r="W363">
            <v>0</v>
          </cell>
          <cell r="X363">
            <v>-32082.47</v>
          </cell>
          <cell r="Y363">
            <v>0</v>
          </cell>
          <cell r="Z363">
            <v>-20</v>
          </cell>
          <cell r="AA363">
            <v>0</v>
          </cell>
          <cell r="AB363">
            <v>-6416.4940000000006</v>
          </cell>
          <cell r="AC363">
            <v>0</v>
          </cell>
          <cell r="AD363">
            <v>1128408.0360000001</v>
          </cell>
          <cell r="AE363">
            <v>0</v>
          </cell>
          <cell r="AF363">
            <v>2.2706072578975851</v>
          </cell>
          <cell r="AG363">
            <v>0</v>
          </cell>
          <cell r="AH363">
            <v>99578</v>
          </cell>
          <cell r="AI363">
            <v>0</v>
          </cell>
          <cell r="AJ363">
            <v>-33419.829999999994</v>
          </cell>
          <cell r="AK363">
            <v>0</v>
          </cell>
          <cell r="AL363">
            <v>-20</v>
          </cell>
          <cell r="AM363">
            <v>0</v>
          </cell>
          <cell r="AN363">
            <v>-6683.9659999999985</v>
          </cell>
          <cell r="AO363">
            <v>0</v>
          </cell>
          <cell r="AP363">
            <v>1187882.24</v>
          </cell>
        </row>
        <row r="364">
          <cell r="A364" t="str">
            <v xml:space="preserve">335.00 0324         </v>
          </cell>
          <cell r="B364">
            <v>324</v>
          </cell>
          <cell r="C364" t="str">
            <v>ProdTrans</v>
          </cell>
          <cell r="D364" t="str">
            <v xml:space="preserve">335.00 0324         </v>
          </cell>
          <cell r="E364">
            <v>335</v>
          </cell>
          <cell r="F364" t="str">
            <v>Miscellaneous Power Plant Equipment</v>
          </cell>
          <cell r="G364">
            <v>0</v>
          </cell>
          <cell r="H364">
            <v>417281.14</v>
          </cell>
          <cell r="I364">
            <v>0</v>
          </cell>
          <cell r="J364">
            <v>-4030.86</v>
          </cell>
          <cell r="K364">
            <v>0</v>
          </cell>
          <cell r="L364">
            <v>413250.28</v>
          </cell>
          <cell r="M364">
            <v>0</v>
          </cell>
          <cell r="N364">
            <v>-4060.16</v>
          </cell>
          <cell r="O364">
            <v>0</v>
          </cell>
          <cell r="P364">
            <v>409190.12000000005</v>
          </cell>
          <cell r="Q364">
            <v>0</v>
          </cell>
          <cell r="R364">
            <v>226727</v>
          </cell>
          <cell r="S364">
            <v>0</v>
          </cell>
          <cell r="T364">
            <v>1.3024731063465662</v>
          </cell>
          <cell r="U364">
            <v>0</v>
          </cell>
          <cell r="V364">
            <v>5409</v>
          </cell>
          <cell r="W364">
            <v>0</v>
          </cell>
          <cell r="X364">
            <v>-4030.86</v>
          </cell>
          <cell r="Y364">
            <v>0</v>
          </cell>
          <cell r="Z364">
            <v>-10</v>
          </cell>
          <cell r="AA364">
            <v>0</v>
          </cell>
          <cell r="AB364">
            <v>-403.08600000000001</v>
          </cell>
          <cell r="AC364">
            <v>0</v>
          </cell>
          <cell r="AD364">
            <v>227702.054</v>
          </cell>
          <cell r="AE364">
            <v>0</v>
          </cell>
          <cell r="AF364">
            <v>1.3024731063465662</v>
          </cell>
          <cell r="AG364">
            <v>0</v>
          </cell>
          <cell r="AH364">
            <v>5356</v>
          </cell>
          <cell r="AI364">
            <v>0</v>
          </cell>
          <cell r="AJ364">
            <v>-4060.16</v>
          </cell>
          <cell r="AK364">
            <v>0</v>
          </cell>
          <cell r="AL364">
            <v>-10</v>
          </cell>
          <cell r="AM364">
            <v>0</v>
          </cell>
          <cell r="AN364">
            <v>-406.01599999999996</v>
          </cell>
          <cell r="AO364">
            <v>0</v>
          </cell>
          <cell r="AP364">
            <v>228591.878</v>
          </cell>
        </row>
        <row r="365">
          <cell r="A365" t="str">
            <v xml:space="preserve">336.00 0324         </v>
          </cell>
          <cell r="B365">
            <v>324</v>
          </cell>
          <cell r="C365" t="str">
            <v>ProdTrans</v>
          </cell>
          <cell r="D365" t="str">
            <v xml:space="preserve">336.00 0324         </v>
          </cell>
          <cell r="E365">
            <v>336</v>
          </cell>
          <cell r="F365" t="str">
            <v>Roads, Railroads and Bridges</v>
          </cell>
          <cell r="G365">
            <v>0</v>
          </cell>
          <cell r="H365">
            <v>1012079.37</v>
          </cell>
          <cell r="I365">
            <v>0</v>
          </cell>
          <cell r="J365">
            <v>-1855.46</v>
          </cell>
          <cell r="K365">
            <v>0</v>
          </cell>
          <cell r="L365">
            <v>1010223.91</v>
          </cell>
          <cell r="M365">
            <v>0</v>
          </cell>
          <cell r="N365">
            <v>-1885.0000000000002</v>
          </cell>
          <cell r="O365">
            <v>0</v>
          </cell>
          <cell r="P365">
            <v>1008338.91</v>
          </cell>
          <cell r="Q365">
            <v>0</v>
          </cell>
          <cell r="R365">
            <v>189209</v>
          </cell>
          <cell r="S365">
            <v>0</v>
          </cell>
          <cell r="T365">
            <v>1.7602557518090929</v>
          </cell>
          <cell r="U365">
            <v>0</v>
          </cell>
          <cell r="V365">
            <v>17799</v>
          </cell>
          <cell r="W365">
            <v>0</v>
          </cell>
          <cell r="X365">
            <v>-1855.46</v>
          </cell>
          <cell r="Y365">
            <v>0</v>
          </cell>
          <cell r="Z365">
            <v>-40</v>
          </cell>
          <cell r="AA365">
            <v>0</v>
          </cell>
          <cell r="AB365">
            <v>-742.18399999999997</v>
          </cell>
          <cell r="AC365">
            <v>0</v>
          </cell>
          <cell r="AD365">
            <v>204410.356</v>
          </cell>
          <cell r="AE365">
            <v>0</v>
          </cell>
          <cell r="AF365">
            <v>1.7602557518090929</v>
          </cell>
          <cell r="AG365">
            <v>0</v>
          </cell>
          <cell r="AH365">
            <v>17766</v>
          </cell>
          <cell r="AI365">
            <v>0</v>
          </cell>
          <cell r="AJ365">
            <v>-1885.0000000000002</v>
          </cell>
          <cell r="AK365">
            <v>0</v>
          </cell>
          <cell r="AL365">
            <v>-40</v>
          </cell>
          <cell r="AM365">
            <v>0</v>
          </cell>
          <cell r="AN365">
            <v>-754.00000000000011</v>
          </cell>
          <cell r="AO365">
            <v>0</v>
          </cell>
          <cell r="AP365">
            <v>219537.356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 t="str">
            <v>TOTAL SWIFT</v>
          </cell>
          <cell r="G366">
            <v>0</v>
          </cell>
          <cell r="H366">
            <v>98825719.63000001</v>
          </cell>
          <cell r="I366">
            <v>0</v>
          </cell>
          <cell r="J366">
            <v>-298620.50000000006</v>
          </cell>
          <cell r="K366">
            <v>0</v>
          </cell>
          <cell r="L366">
            <v>98527099.129999995</v>
          </cell>
          <cell r="M366">
            <v>0</v>
          </cell>
          <cell r="N366">
            <v>-305134.42000000004</v>
          </cell>
          <cell r="O366">
            <v>0</v>
          </cell>
          <cell r="P366">
            <v>98221964.710000008</v>
          </cell>
          <cell r="Q366">
            <v>0</v>
          </cell>
          <cell r="R366">
            <v>38740052</v>
          </cell>
          <cell r="S366">
            <v>0</v>
          </cell>
          <cell r="T366">
            <v>0</v>
          </cell>
          <cell r="U366">
            <v>0</v>
          </cell>
          <cell r="V366">
            <v>1339541</v>
          </cell>
          <cell r="W366">
            <v>0</v>
          </cell>
          <cell r="X366">
            <v>-298620.50000000006</v>
          </cell>
          <cell r="Y366">
            <v>0</v>
          </cell>
          <cell r="Z366">
            <v>0</v>
          </cell>
          <cell r="AA366">
            <v>0</v>
          </cell>
          <cell r="AB366">
            <v>-111822.448</v>
          </cell>
          <cell r="AC366">
            <v>0</v>
          </cell>
          <cell r="AD366">
            <v>39669150.051999994</v>
          </cell>
          <cell r="AE366">
            <v>0</v>
          </cell>
          <cell r="AF366">
            <v>0</v>
          </cell>
          <cell r="AG366">
            <v>0</v>
          </cell>
          <cell r="AH366">
            <v>1335192</v>
          </cell>
          <cell r="AI366">
            <v>0</v>
          </cell>
          <cell r="AJ366">
            <v>-305134.42000000004</v>
          </cell>
          <cell r="AK366">
            <v>0</v>
          </cell>
          <cell r="AL366">
            <v>0</v>
          </cell>
          <cell r="AM366">
            <v>0</v>
          </cell>
          <cell r="AN366">
            <v>-114151.75400000003</v>
          </cell>
          <cell r="AO366">
            <v>0</v>
          </cell>
          <cell r="AP366">
            <v>40585055.877999999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 t="str">
            <v>VIVA NAUGHTON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</row>
        <row r="369">
          <cell r="A369" t="str">
            <v xml:space="preserve">331.00 0325         </v>
          </cell>
          <cell r="B369">
            <v>325</v>
          </cell>
          <cell r="C369" t="str">
            <v>ProdTrans</v>
          </cell>
          <cell r="D369" t="str">
            <v xml:space="preserve">331.00 0325         </v>
          </cell>
          <cell r="E369">
            <v>331</v>
          </cell>
          <cell r="F369" t="str">
            <v>Structures and Improvements</v>
          </cell>
          <cell r="G369">
            <v>0</v>
          </cell>
          <cell r="H369">
            <v>403224.93</v>
          </cell>
          <cell r="I369">
            <v>0</v>
          </cell>
          <cell r="J369">
            <v>-894.41</v>
          </cell>
          <cell r="K369">
            <v>0</v>
          </cell>
          <cell r="L369">
            <v>402330.52</v>
          </cell>
          <cell r="M369">
            <v>0</v>
          </cell>
          <cell r="N369">
            <v>-908.28999999999985</v>
          </cell>
          <cell r="O369">
            <v>0</v>
          </cell>
          <cell r="P369">
            <v>401422.23000000004</v>
          </cell>
          <cell r="Q369">
            <v>0</v>
          </cell>
          <cell r="R369">
            <v>175574</v>
          </cell>
          <cell r="S369">
            <v>0</v>
          </cell>
          <cell r="T369">
            <v>1.9792761992696983</v>
          </cell>
          <cell r="U369">
            <v>0</v>
          </cell>
          <cell r="V369">
            <v>7972</v>
          </cell>
          <cell r="W369">
            <v>0</v>
          </cell>
          <cell r="X369">
            <v>-894.41</v>
          </cell>
          <cell r="Y369">
            <v>0</v>
          </cell>
          <cell r="Z369">
            <v>-40</v>
          </cell>
          <cell r="AA369">
            <v>0</v>
          </cell>
          <cell r="AB369">
            <v>-357.76400000000001</v>
          </cell>
          <cell r="AC369">
            <v>0</v>
          </cell>
          <cell r="AD369">
            <v>182293.826</v>
          </cell>
          <cell r="AE369">
            <v>0</v>
          </cell>
          <cell r="AF369">
            <v>1.9792761992696983</v>
          </cell>
          <cell r="AG369">
            <v>0</v>
          </cell>
          <cell r="AH369">
            <v>7954</v>
          </cell>
          <cell r="AI369">
            <v>0</v>
          </cell>
          <cell r="AJ369">
            <v>-908.28999999999985</v>
          </cell>
          <cell r="AK369">
            <v>0</v>
          </cell>
          <cell r="AL369">
            <v>-40</v>
          </cell>
          <cell r="AM369">
            <v>0</v>
          </cell>
          <cell r="AN369">
            <v>-363.31599999999992</v>
          </cell>
          <cell r="AO369">
            <v>0</v>
          </cell>
          <cell r="AP369">
            <v>188976.22</v>
          </cell>
        </row>
        <row r="370">
          <cell r="A370" t="str">
            <v xml:space="preserve">332.00 0325         </v>
          </cell>
          <cell r="B370">
            <v>325</v>
          </cell>
          <cell r="C370" t="str">
            <v>ProdTrans</v>
          </cell>
          <cell r="D370" t="str">
            <v xml:space="preserve">332.00 0325         </v>
          </cell>
          <cell r="E370">
            <v>332</v>
          </cell>
          <cell r="F370" t="str">
            <v>Reservoirs, Dams and Waterways</v>
          </cell>
          <cell r="G370">
            <v>0</v>
          </cell>
          <cell r="H370">
            <v>103506.99</v>
          </cell>
          <cell r="I370">
            <v>0</v>
          </cell>
          <cell r="J370">
            <v>-160.92999999999998</v>
          </cell>
          <cell r="K370">
            <v>0</v>
          </cell>
          <cell r="L370">
            <v>103346.06000000001</v>
          </cell>
          <cell r="M370">
            <v>0</v>
          </cell>
          <cell r="N370">
            <v>-165.18</v>
          </cell>
          <cell r="O370">
            <v>0</v>
          </cell>
          <cell r="P370">
            <v>103180.88000000002</v>
          </cell>
          <cell r="Q370">
            <v>0</v>
          </cell>
          <cell r="R370">
            <v>46360</v>
          </cell>
          <cell r="S370">
            <v>0</v>
          </cell>
          <cell r="T370">
            <v>2.012965151576795</v>
          </cell>
          <cell r="U370">
            <v>0</v>
          </cell>
          <cell r="V370">
            <v>2082</v>
          </cell>
          <cell r="W370">
            <v>0</v>
          </cell>
          <cell r="X370">
            <v>-160.92999999999998</v>
          </cell>
          <cell r="Y370">
            <v>0</v>
          </cell>
          <cell r="Z370">
            <v>-40</v>
          </cell>
          <cell r="AA370">
            <v>0</v>
          </cell>
          <cell r="AB370">
            <v>-64.371999999999986</v>
          </cell>
          <cell r="AC370">
            <v>0</v>
          </cell>
          <cell r="AD370">
            <v>48216.697999999997</v>
          </cell>
          <cell r="AE370">
            <v>0</v>
          </cell>
          <cell r="AF370">
            <v>2.012965151576795</v>
          </cell>
          <cell r="AG370">
            <v>0</v>
          </cell>
          <cell r="AH370">
            <v>2079</v>
          </cell>
          <cell r="AI370">
            <v>0</v>
          </cell>
          <cell r="AJ370">
            <v>-165.18</v>
          </cell>
          <cell r="AK370">
            <v>0</v>
          </cell>
          <cell r="AL370">
            <v>-40</v>
          </cell>
          <cell r="AM370">
            <v>0</v>
          </cell>
          <cell r="AN370">
            <v>-66.072000000000003</v>
          </cell>
          <cell r="AO370">
            <v>0</v>
          </cell>
          <cell r="AP370">
            <v>50064.445999999996</v>
          </cell>
        </row>
        <row r="371">
          <cell r="A371" t="str">
            <v xml:space="preserve">333.00 0325         </v>
          </cell>
          <cell r="B371">
            <v>325</v>
          </cell>
          <cell r="C371" t="str">
            <v>ProdTrans</v>
          </cell>
          <cell r="D371" t="str">
            <v xml:space="preserve">333.00 0325         </v>
          </cell>
          <cell r="E371">
            <v>333</v>
          </cell>
          <cell r="F371" t="str">
            <v>Waterwheels, Turbines and Generators</v>
          </cell>
          <cell r="G371">
            <v>0</v>
          </cell>
          <cell r="H371">
            <v>497437.95</v>
          </cell>
          <cell r="I371">
            <v>0</v>
          </cell>
          <cell r="J371">
            <v>-1677.45</v>
          </cell>
          <cell r="K371">
            <v>0</v>
          </cell>
          <cell r="L371">
            <v>495760.5</v>
          </cell>
          <cell r="M371">
            <v>0</v>
          </cell>
          <cell r="N371">
            <v>-1760.31</v>
          </cell>
          <cell r="O371">
            <v>0</v>
          </cell>
          <cell r="P371">
            <v>494000.19</v>
          </cell>
          <cell r="Q371">
            <v>0</v>
          </cell>
          <cell r="R371">
            <v>232298</v>
          </cell>
          <cell r="S371">
            <v>0</v>
          </cell>
          <cell r="T371">
            <v>2.0953759186805692</v>
          </cell>
          <cell r="U371">
            <v>0</v>
          </cell>
          <cell r="V371">
            <v>10406</v>
          </cell>
          <cell r="W371">
            <v>0</v>
          </cell>
          <cell r="X371">
            <v>-1677.45</v>
          </cell>
          <cell r="Y371">
            <v>0</v>
          </cell>
          <cell r="Z371">
            <v>-40</v>
          </cell>
          <cell r="AA371">
            <v>0</v>
          </cell>
          <cell r="AB371">
            <v>-670.98</v>
          </cell>
          <cell r="AC371">
            <v>0</v>
          </cell>
          <cell r="AD371">
            <v>240355.56999999998</v>
          </cell>
          <cell r="AE371">
            <v>0</v>
          </cell>
          <cell r="AF371">
            <v>2.0953759186805692</v>
          </cell>
          <cell r="AG371">
            <v>0</v>
          </cell>
          <cell r="AH371">
            <v>10370</v>
          </cell>
          <cell r="AI371">
            <v>0</v>
          </cell>
          <cell r="AJ371">
            <v>-1760.31</v>
          </cell>
          <cell r="AK371">
            <v>0</v>
          </cell>
          <cell r="AL371">
            <v>-40</v>
          </cell>
          <cell r="AM371">
            <v>0</v>
          </cell>
          <cell r="AN371">
            <v>-704.12399999999991</v>
          </cell>
          <cell r="AO371">
            <v>0</v>
          </cell>
          <cell r="AP371">
            <v>248261.13599999997</v>
          </cell>
        </row>
        <row r="372">
          <cell r="A372" t="str">
            <v xml:space="preserve">334.00 0325         </v>
          </cell>
          <cell r="B372">
            <v>325</v>
          </cell>
          <cell r="C372" t="str">
            <v>ProdTrans</v>
          </cell>
          <cell r="D372" t="str">
            <v xml:space="preserve">334.00 0325         </v>
          </cell>
          <cell r="E372">
            <v>334</v>
          </cell>
          <cell r="F372" t="str">
            <v>Accessory Electric Equipment</v>
          </cell>
          <cell r="G372">
            <v>0</v>
          </cell>
          <cell r="H372">
            <v>169721.82</v>
          </cell>
          <cell r="I372">
            <v>0</v>
          </cell>
          <cell r="J372">
            <v>-1681.18</v>
          </cell>
          <cell r="K372">
            <v>0</v>
          </cell>
          <cell r="L372">
            <v>168040.64</v>
          </cell>
          <cell r="M372">
            <v>0</v>
          </cell>
          <cell r="N372">
            <v>-1699.86</v>
          </cell>
          <cell r="O372">
            <v>0</v>
          </cell>
          <cell r="P372">
            <v>166340.78000000003</v>
          </cell>
          <cell r="Q372">
            <v>0</v>
          </cell>
          <cell r="R372">
            <v>71684</v>
          </cell>
          <cell r="S372">
            <v>0</v>
          </cell>
          <cell r="T372">
            <v>2.1959334212712647</v>
          </cell>
          <cell r="U372">
            <v>0</v>
          </cell>
          <cell r="V372">
            <v>3709</v>
          </cell>
          <cell r="W372">
            <v>0</v>
          </cell>
          <cell r="X372">
            <v>-1681.18</v>
          </cell>
          <cell r="Y372">
            <v>0</v>
          </cell>
          <cell r="Z372">
            <v>-20</v>
          </cell>
          <cell r="AA372">
            <v>0</v>
          </cell>
          <cell r="AB372">
            <v>-336.23599999999999</v>
          </cell>
          <cell r="AC372">
            <v>0</v>
          </cell>
          <cell r="AD372">
            <v>73375.584000000003</v>
          </cell>
          <cell r="AE372">
            <v>0</v>
          </cell>
          <cell r="AF372">
            <v>2.1959334212712647</v>
          </cell>
          <cell r="AG372">
            <v>0</v>
          </cell>
          <cell r="AH372">
            <v>3671</v>
          </cell>
          <cell r="AI372">
            <v>0</v>
          </cell>
          <cell r="AJ372">
            <v>-1699.86</v>
          </cell>
          <cell r="AK372">
            <v>0</v>
          </cell>
          <cell r="AL372">
            <v>-20</v>
          </cell>
          <cell r="AM372">
            <v>0</v>
          </cell>
          <cell r="AN372">
            <v>-339.97199999999998</v>
          </cell>
          <cell r="AO372">
            <v>0</v>
          </cell>
          <cell r="AP372">
            <v>75006.752000000008</v>
          </cell>
        </row>
        <row r="373">
          <cell r="A373" t="str">
            <v xml:space="preserve">335.00 0325         </v>
          </cell>
          <cell r="B373">
            <v>325</v>
          </cell>
          <cell r="C373" t="str">
            <v>ProdTrans</v>
          </cell>
          <cell r="D373" t="str">
            <v xml:space="preserve">335.00 0325         </v>
          </cell>
          <cell r="E373">
            <v>335</v>
          </cell>
          <cell r="F373" t="str">
            <v>Miscellaneous Power Plant Equipment</v>
          </cell>
          <cell r="G373">
            <v>0</v>
          </cell>
          <cell r="H373">
            <v>20594.259999999998</v>
          </cell>
          <cell r="I373">
            <v>0</v>
          </cell>
          <cell r="J373">
            <v>-140.24</v>
          </cell>
          <cell r="K373">
            <v>0</v>
          </cell>
          <cell r="L373">
            <v>20454.019999999997</v>
          </cell>
          <cell r="M373">
            <v>0</v>
          </cell>
          <cell r="N373">
            <v>-140.97999999999999</v>
          </cell>
          <cell r="O373">
            <v>0</v>
          </cell>
          <cell r="P373">
            <v>20313.039999999997</v>
          </cell>
          <cell r="Q373">
            <v>0</v>
          </cell>
          <cell r="R373">
            <v>8858</v>
          </cell>
          <cell r="S373">
            <v>0</v>
          </cell>
          <cell r="T373">
            <v>2.0547580320158709</v>
          </cell>
          <cell r="U373">
            <v>0</v>
          </cell>
          <cell r="V373">
            <v>422</v>
          </cell>
          <cell r="W373">
            <v>0</v>
          </cell>
          <cell r="X373">
            <v>-140.24</v>
          </cell>
          <cell r="Y373">
            <v>0</v>
          </cell>
          <cell r="Z373">
            <v>-10</v>
          </cell>
          <cell r="AA373">
            <v>0</v>
          </cell>
          <cell r="AB373">
            <v>-14.024000000000001</v>
          </cell>
          <cell r="AC373">
            <v>0</v>
          </cell>
          <cell r="AD373">
            <v>9125.7360000000008</v>
          </cell>
          <cell r="AE373">
            <v>0</v>
          </cell>
          <cell r="AF373">
            <v>2.0547580320158709</v>
          </cell>
          <cell r="AG373">
            <v>0</v>
          </cell>
          <cell r="AH373">
            <v>419</v>
          </cell>
          <cell r="AI373">
            <v>0</v>
          </cell>
          <cell r="AJ373">
            <v>-140.97999999999999</v>
          </cell>
          <cell r="AK373">
            <v>0</v>
          </cell>
          <cell r="AL373">
            <v>-10</v>
          </cell>
          <cell r="AM373">
            <v>0</v>
          </cell>
          <cell r="AN373">
            <v>-14.097999999999999</v>
          </cell>
          <cell r="AO373">
            <v>0</v>
          </cell>
          <cell r="AP373">
            <v>9389.6580000000013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 t="str">
            <v>TOTAL VIVA NAUGHTON</v>
          </cell>
          <cell r="G374">
            <v>0</v>
          </cell>
          <cell r="H374">
            <v>1194485.95</v>
          </cell>
          <cell r="I374">
            <v>0</v>
          </cell>
          <cell r="J374">
            <v>-4554.21</v>
          </cell>
          <cell r="K374">
            <v>0</v>
          </cell>
          <cell r="L374">
            <v>1189931.7400000002</v>
          </cell>
          <cell r="M374">
            <v>0</v>
          </cell>
          <cell r="N374">
            <v>-4674.619999999999</v>
          </cell>
          <cell r="O374">
            <v>0</v>
          </cell>
          <cell r="P374">
            <v>1185257.1200000001</v>
          </cell>
          <cell r="Q374">
            <v>0</v>
          </cell>
          <cell r="R374">
            <v>534774</v>
          </cell>
          <cell r="S374">
            <v>0</v>
          </cell>
          <cell r="T374">
            <v>0</v>
          </cell>
          <cell r="U374">
            <v>0</v>
          </cell>
          <cell r="V374">
            <v>24591</v>
          </cell>
          <cell r="W374">
            <v>0</v>
          </cell>
          <cell r="X374">
            <v>-4554.21</v>
          </cell>
          <cell r="Y374">
            <v>0</v>
          </cell>
          <cell r="Z374">
            <v>0</v>
          </cell>
          <cell r="AA374">
            <v>0</v>
          </cell>
          <cell r="AB374">
            <v>-1443.3759999999997</v>
          </cell>
          <cell r="AC374">
            <v>0</v>
          </cell>
          <cell r="AD374">
            <v>553367.41399999999</v>
          </cell>
          <cell r="AE374">
            <v>0</v>
          </cell>
          <cell r="AF374">
            <v>0</v>
          </cell>
          <cell r="AG374">
            <v>0</v>
          </cell>
          <cell r="AH374">
            <v>24493</v>
          </cell>
          <cell r="AI374">
            <v>0</v>
          </cell>
          <cell r="AJ374">
            <v>-4674.619999999999</v>
          </cell>
          <cell r="AK374">
            <v>0</v>
          </cell>
          <cell r="AL374">
            <v>0</v>
          </cell>
          <cell r="AM374">
            <v>0</v>
          </cell>
          <cell r="AN374">
            <v>-1487.5819999999997</v>
          </cell>
          <cell r="AO374">
            <v>0</v>
          </cell>
          <cell r="AP374">
            <v>571698.21200000006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 t="str">
            <v>WALLOWA FALLS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</row>
        <row r="377">
          <cell r="A377" t="str">
            <v xml:space="preserve">331.00 0326         </v>
          </cell>
          <cell r="B377">
            <v>326</v>
          </cell>
          <cell r="C377" t="str">
            <v>ProdTrans</v>
          </cell>
          <cell r="D377" t="str">
            <v xml:space="preserve">331.00 0326         </v>
          </cell>
          <cell r="E377">
            <v>331</v>
          </cell>
          <cell r="F377" t="str">
            <v>Structures and Improvements</v>
          </cell>
          <cell r="G377">
            <v>0</v>
          </cell>
          <cell r="H377">
            <v>112225.05</v>
          </cell>
          <cell r="I377">
            <v>0</v>
          </cell>
          <cell r="J377">
            <v>-269.01</v>
          </cell>
          <cell r="K377">
            <v>0</v>
          </cell>
          <cell r="L377">
            <v>111956.04000000001</v>
          </cell>
          <cell r="M377">
            <v>0</v>
          </cell>
          <cell r="N377">
            <v>-272.92</v>
          </cell>
          <cell r="O377">
            <v>0</v>
          </cell>
          <cell r="P377">
            <v>111683.12000000001</v>
          </cell>
          <cell r="Q377">
            <v>0</v>
          </cell>
          <cell r="R377">
            <v>88911</v>
          </cell>
          <cell r="S377">
            <v>0</v>
          </cell>
          <cell r="T377">
            <v>3.9350702748975155</v>
          </cell>
          <cell r="U377">
            <v>0</v>
          </cell>
          <cell r="V377">
            <v>4411</v>
          </cell>
          <cell r="W377">
            <v>0</v>
          </cell>
          <cell r="X377">
            <v>-269.01</v>
          </cell>
          <cell r="Y377">
            <v>0</v>
          </cell>
          <cell r="Z377">
            <v>-40</v>
          </cell>
          <cell r="AA377">
            <v>0</v>
          </cell>
          <cell r="AB377">
            <v>-107.604</v>
          </cell>
          <cell r="AC377">
            <v>0</v>
          </cell>
          <cell r="AD377">
            <v>92945.385999999999</v>
          </cell>
          <cell r="AE377">
            <v>0</v>
          </cell>
          <cell r="AF377">
            <v>3.9350702748975155</v>
          </cell>
          <cell r="AG377">
            <v>0</v>
          </cell>
          <cell r="AH377">
            <v>4400</v>
          </cell>
          <cell r="AI377">
            <v>0</v>
          </cell>
          <cell r="AJ377">
            <v>-272.92</v>
          </cell>
          <cell r="AK377">
            <v>0</v>
          </cell>
          <cell r="AL377">
            <v>-40</v>
          </cell>
          <cell r="AM377">
            <v>0</v>
          </cell>
          <cell r="AN377">
            <v>-109.16800000000001</v>
          </cell>
          <cell r="AO377">
            <v>0</v>
          </cell>
          <cell r="AP377">
            <v>96963.297999999995</v>
          </cell>
        </row>
        <row r="378">
          <cell r="A378" t="str">
            <v xml:space="preserve">332.00 0326         </v>
          </cell>
          <cell r="B378">
            <v>326</v>
          </cell>
          <cell r="C378" t="str">
            <v>ProdTrans</v>
          </cell>
          <cell r="D378" t="str">
            <v xml:space="preserve">332.00 0326         </v>
          </cell>
          <cell r="E378">
            <v>332</v>
          </cell>
          <cell r="F378" t="str">
            <v>Reservoirs, Dams and Waterways</v>
          </cell>
          <cell r="G378">
            <v>0</v>
          </cell>
          <cell r="H378">
            <v>909447.61</v>
          </cell>
          <cell r="I378">
            <v>0</v>
          </cell>
          <cell r="J378">
            <v>-1558.0699999999997</v>
          </cell>
          <cell r="K378">
            <v>0</v>
          </cell>
          <cell r="L378">
            <v>907889.54</v>
          </cell>
          <cell r="M378">
            <v>0</v>
          </cell>
          <cell r="N378">
            <v>-1592.7600000000002</v>
          </cell>
          <cell r="O378">
            <v>0</v>
          </cell>
          <cell r="P378">
            <v>906296.78</v>
          </cell>
          <cell r="Q378">
            <v>0</v>
          </cell>
          <cell r="R378">
            <v>719140</v>
          </cell>
          <cell r="S378">
            <v>0</v>
          </cell>
          <cell r="T378">
            <v>4.0049468360564591</v>
          </cell>
          <cell r="U378">
            <v>0</v>
          </cell>
          <cell r="V378">
            <v>36392</v>
          </cell>
          <cell r="W378">
            <v>0</v>
          </cell>
          <cell r="X378">
            <v>-1558.0699999999997</v>
          </cell>
          <cell r="Y378">
            <v>0</v>
          </cell>
          <cell r="Z378">
            <v>-40</v>
          </cell>
          <cell r="AA378">
            <v>0</v>
          </cell>
          <cell r="AB378">
            <v>-623.22799999999984</v>
          </cell>
          <cell r="AC378">
            <v>0</v>
          </cell>
          <cell r="AD378">
            <v>753350.70200000005</v>
          </cell>
          <cell r="AE378">
            <v>0</v>
          </cell>
          <cell r="AF378">
            <v>4.0049468360564591</v>
          </cell>
          <cell r="AG378">
            <v>0</v>
          </cell>
          <cell r="AH378">
            <v>36329</v>
          </cell>
          <cell r="AI378">
            <v>0</v>
          </cell>
          <cell r="AJ378">
            <v>-1592.7600000000002</v>
          </cell>
          <cell r="AK378">
            <v>0</v>
          </cell>
          <cell r="AL378">
            <v>-40</v>
          </cell>
          <cell r="AM378">
            <v>0</v>
          </cell>
          <cell r="AN378">
            <v>-637.10400000000004</v>
          </cell>
          <cell r="AO378">
            <v>0</v>
          </cell>
          <cell r="AP378">
            <v>787449.83799999999</v>
          </cell>
        </row>
        <row r="379">
          <cell r="A379" t="str">
            <v xml:space="preserve">333.00 0326         </v>
          </cell>
          <cell r="B379">
            <v>326</v>
          </cell>
          <cell r="C379" t="str">
            <v>ProdTrans</v>
          </cell>
          <cell r="D379" t="str">
            <v xml:space="preserve">333.00 0326         </v>
          </cell>
          <cell r="E379">
            <v>333</v>
          </cell>
          <cell r="F379" t="str">
            <v>Waterwheels, Turbines and Generators</v>
          </cell>
          <cell r="G379">
            <v>0</v>
          </cell>
          <cell r="H379">
            <v>105583.87</v>
          </cell>
          <cell r="I379">
            <v>0</v>
          </cell>
          <cell r="J379">
            <v>-549.29</v>
          </cell>
          <cell r="K379">
            <v>0</v>
          </cell>
          <cell r="L379">
            <v>105034.58</v>
          </cell>
          <cell r="M379">
            <v>0</v>
          </cell>
          <cell r="N379">
            <v>-564.47</v>
          </cell>
          <cell r="O379">
            <v>0</v>
          </cell>
          <cell r="P379">
            <v>104470.11</v>
          </cell>
          <cell r="Q379">
            <v>0</v>
          </cell>
          <cell r="R379">
            <v>72452</v>
          </cell>
          <cell r="S379">
            <v>0</v>
          </cell>
          <cell r="T379">
            <v>2.466890210770154</v>
          </cell>
          <cell r="U379">
            <v>0</v>
          </cell>
          <cell r="V379">
            <v>2598</v>
          </cell>
          <cell r="W379">
            <v>0</v>
          </cell>
          <cell r="X379">
            <v>-549.29</v>
          </cell>
          <cell r="Y379">
            <v>0</v>
          </cell>
          <cell r="Z379">
            <v>-40</v>
          </cell>
          <cell r="AA379">
            <v>0</v>
          </cell>
          <cell r="AB379">
            <v>-219.71599999999998</v>
          </cell>
          <cell r="AC379">
            <v>0</v>
          </cell>
          <cell r="AD379">
            <v>74280.994000000006</v>
          </cell>
          <cell r="AE379">
            <v>0</v>
          </cell>
          <cell r="AF379">
            <v>2.466890210770154</v>
          </cell>
          <cell r="AG379">
            <v>0</v>
          </cell>
          <cell r="AH379">
            <v>2584</v>
          </cell>
          <cell r="AI379">
            <v>0</v>
          </cell>
          <cell r="AJ379">
            <v>-564.47</v>
          </cell>
          <cell r="AK379">
            <v>0</v>
          </cell>
          <cell r="AL379">
            <v>-40</v>
          </cell>
          <cell r="AM379">
            <v>0</v>
          </cell>
          <cell r="AN379">
            <v>-225.78800000000004</v>
          </cell>
          <cell r="AO379">
            <v>0</v>
          </cell>
          <cell r="AP379">
            <v>76074.736000000004</v>
          </cell>
        </row>
        <row r="380">
          <cell r="A380" t="str">
            <v xml:space="preserve">334.00 0326         </v>
          </cell>
          <cell r="B380">
            <v>326</v>
          </cell>
          <cell r="C380" t="str">
            <v>ProdTrans</v>
          </cell>
          <cell r="D380" t="str">
            <v xml:space="preserve">334.00 0326         </v>
          </cell>
          <cell r="E380">
            <v>334</v>
          </cell>
          <cell r="F380" t="str">
            <v>Accessory Electric Equipment</v>
          </cell>
          <cell r="G380">
            <v>0</v>
          </cell>
          <cell r="H380">
            <v>1393215.15</v>
          </cell>
          <cell r="I380">
            <v>0</v>
          </cell>
          <cell r="J380">
            <v>-11495.91</v>
          </cell>
          <cell r="K380">
            <v>0</v>
          </cell>
          <cell r="L380">
            <v>1381719.24</v>
          </cell>
          <cell r="M380">
            <v>0</v>
          </cell>
          <cell r="N380">
            <v>-11737.25</v>
          </cell>
          <cell r="O380">
            <v>0</v>
          </cell>
          <cell r="P380">
            <v>1369981.99</v>
          </cell>
          <cell r="Q380">
            <v>0</v>
          </cell>
          <cell r="R380">
            <v>1040214</v>
          </cell>
          <cell r="S380">
            <v>0</v>
          </cell>
          <cell r="T380">
            <v>5.6236456654487563</v>
          </cell>
          <cell r="U380">
            <v>0</v>
          </cell>
          <cell r="V380">
            <v>78026</v>
          </cell>
          <cell r="W380">
            <v>0</v>
          </cell>
          <cell r="X380">
            <v>-11495.91</v>
          </cell>
          <cell r="Y380">
            <v>0</v>
          </cell>
          <cell r="Z380">
            <v>-20</v>
          </cell>
          <cell r="AA380">
            <v>0</v>
          </cell>
          <cell r="AB380">
            <v>-2299.1820000000002</v>
          </cell>
          <cell r="AC380">
            <v>0</v>
          </cell>
          <cell r="AD380">
            <v>1104444.9080000001</v>
          </cell>
          <cell r="AE380">
            <v>0</v>
          </cell>
          <cell r="AF380">
            <v>5.6236456654487563</v>
          </cell>
          <cell r="AG380">
            <v>0</v>
          </cell>
          <cell r="AH380">
            <v>77373</v>
          </cell>
          <cell r="AI380">
            <v>0</v>
          </cell>
          <cell r="AJ380">
            <v>-11737.25</v>
          </cell>
          <cell r="AK380">
            <v>0</v>
          </cell>
          <cell r="AL380">
            <v>-20</v>
          </cell>
          <cell r="AM380">
            <v>0</v>
          </cell>
          <cell r="AN380">
            <v>-2347.4499999999998</v>
          </cell>
          <cell r="AO380">
            <v>0</v>
          </cell>
          <cell r="AP380">
            <v>1167733.2080000001</v>
          </cell>
        </row>
        <row r="381">
          <cell r="A381" t="str">
            <v xml:space="preserve">336.00 0326         </v>
          </cell>
          <cell r="B381">
            <v>326</v>
          </cell>
          <cell r="C381" t="str">
            <v>ProdTrans</v>
          </cell>
          <cell r="D381" t="str">
            <v xml:space="preserve">336.00 0326         </v>
          </cell>
          <cell r="E381">
            <v>336</v>
          </cell>
          <cell r="F381" t="str">
            <v>Roads, Railroads and Bridges</v>
          </cell>
          <cell r="G381">
            <v>0</v>
          </cell>
          <cell r="H381">
            <v>310958.51</v>
          </cell>
          <cell r="I381">
            <v>0</v>
          </cell>
          <cell r="J381">
            <v>-605.94000000000005</v>
          </cell>
          <cell r="K381">
            <v>0</v>
          </cell>
          <cell r="L381">
            <v>310352.57</v>
          </cell>
          <cell r="M381">
            <v>0</v>
          </cell>
          <cell r="N381">
            <v>-614.64</v>
          </cell>
          <cell r="O381">
            <v>0</v>
          </cell>
          <cell r="P381">
            <v>309737.93</v>
          </cell>
          <cell r="Q381">
            <v>0</v>
          </cell>
          <cell r="R381">
            <v>235849</v>
          </cell>
          <cell r="S381">
            <v>0</v>
          </cell>
          <cell r="T381">
            <v>5.0770367878734017</v>
          </cell>
          <cell r="U381">
            <v>0</v>
          </cell>
          <cell r="V381">
            <v>15772</v>
          </cell>
          <cell r="W381">
            <v>0</v>
          </cell>
          <cell r="X381">
            <v>-605.94000000000005</v>
          </cell>
          <cell r="Y381">
            <v>0</v>
          </cell>
          <cell r="Z381">
            <v>-40</v>
          </cell>
          <cell r="AA381">
            <v>0</v>
          </cell>
          <cell r="AB381">
            <v>-242.37600000000003</v>
          </cell>
          <cell r="AC381">
            <v>0</v>
          </cell>
          <cell r="AD381">
            <v>250772.68400000001</v>
          </cell>
          <cell r="AE381">
            <v>0</v>
          </cell>
          <cell r="AF381">
            <v>5.0770367878734017</v>
          </cell>
          <cell r="AG381">
            <v>0</v>
          </cell>
          <cell r="AH381">
            <v>15741</v>
          </cell>
          <cell r="AI381">
            <v>0</v>
          </cell>
          <cell r="AJ381">
            <v>-614.64</v>
          </cell>
          <cell r="AK381">
            <v>0</v>
          </cell>
          <cell r="AL381">
            <v>-40</v>
          </cell>
          <cell r="AM381">
            <v>0</v>
          </cell>
          <cell r="AN381">
            <v>-245.85599999999999</v>
          </cell>
          <cell r="AO381">
            <v>0</v>
          </cell>
          <cell r="AP381">
            <v>265653.18799999997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 t="str">
            <v>TOTAL WALLOWA FALLS</v>
          </cell>
          <cell r="G382">
            <v>0</v>
          </cell>
          <cell r="H382">
            <v>2831430.1899999995</v>
          </cell>
          <cell r="I382">
            <v>0</v>
          </cell>
          <cell r="J382">
            <v>-14478.22</v>
          </cell>
          <cell r="K382">
            <v>0</v>
          </cell>
          <cell r="L382">
            <v>2816951.97</v>
          </cell>
          <cell r="M382">
            <v>0</v>
          </cell>
          <cell r="N382">
            <v>-14782.04</v>
          </cell>
          <cell r="O382">
            <v>0</v>
          </cell>
          <cell r="P382">
            <v>2802169.93</v>
          </cell>
          <cell r="Q382">
            <v>0</v>
          </cell>
          <cell r="R382">
            <v>2156566</v>
          </cell>
          <cell r="S382">
            <v>0</v>
          </cell>
          <cell r="T382">
            <v>0</v>
          </cell>
          <cell r="U382">
            <v>0</v>
          </cell>
          <cell r="V382">
            <v>137199</v>
          </cell>
          <cell r="W382">
            <v>0</v>
          </cell>
          <cell r="X382">
            <v>-14478.22</v>
          </cell>
          <cell r="Y382">
            <v>0</v>
          </cell>
          <cell r="Z382">
            <v>0</v>
          </cell>
          <cell r="AA382">
            <v>0</v>
          </cell>
          <cell r="AB382">
            <v>-3492.1060000000002</v>
          </cell>
          <cell r="AC382">
            <v>0</v>
          </cell>
          <cell r="AD382">
            <v>2275794.6740000001</v>
          </cell>
          <cell r="AE382">
            <v>0</v>
          </cell>
          <cell r="AF382">
            <v>0</v>
          </cell>
          <cell r="AG382">
            <v>0</v>
          </cell>
          <cell r="AH382">
            <v>136427</v>
          </cell>
          <cell r="AI382">
            <v>0</v>
          </cell>
          <cell r="AJ382">
            <v>-14782.04</v>
          </cell>
          <cell r="AK382">
            <v>0</v>
          </cell>
          <cell r="AL382">
            <v>0</v>
          </cell>
          <cell r="AM382">
            <v>0</v>
          </cell>
          <cell r="AN382">
            <v>-3565.366</v>
          </cell>
          <cell r="AO382">
            <v>0</v>
          </cell>
          <cell r="AP382">
            <v>2393874.2680000002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 t="str">
            <v>WEBER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</row>
        <row r="385">
          <cell r="A385" t="str">
            <v xml:space="preserve">331.00 0327         </v>
          </cell>
          <cell r="B385">
            <v>327</v>
          </cell>
          <cell r="C385" t="str">
            <v>ProdTrans</v>
          </cell>
          <cell r="D385" t="str">
            <v xml:space="preserve">331.00 0327         </v>
          </cell>
          <cell r="E385">
            <v>331</v>
          </cell>
          <cell r="F385" t="str">
            <v>Structures and Improvements</v>
          </cell>
          <cell r="G385">
            <v>0</v>
          </cell>
          <cell r="H385">
            <v>368302.99</v>
          </cell>
          <cell r="I385">
            <v>0</v>
          </cell>
          <cell r="J385">
            <v>-1207.1400000000001</v>
          </cell>
          <cell r="K385">
            <v>0</v>
          </cell>
          <cell r="L385">
            <v>367095.85</v>
          </cell>
          <cell r="M385">
            <v>0</v>
          </cell>
          <cell r="N385">
            <v>-1223.6500000000001</v>
          </cell>
          <cell r="O385">
            <v>0</v>
          </cell>
          <cell r="P385">
            <v>365872.19999999995</v>
          </cell>
          <cell r="Q385">
            <v>0</v>
          </cell>
          <cell r="R385">
            <v>258763</v>
          </cell>
          <cell r="S385">
            <v>0</v>
          </cell>
          <cell r="T385">
            <v>3.2878712336392217</v>
          </cell>
          <cell r="U385">
            <v>0</v>
          </cell>
          <cell r="V385">
            <v>12089</v>
          </cell>
          <cell r="W385">
            <v>0</v>
          </cell>
          <cell r="X385">
            <v>-1207.1400000000001</v>
          </cell>
          <cell r="Y385">
            <v>0</v>
          </cell>
          <cell r="Z385">
            <v>-40</v>
          </cell>
          <cell r="AA385">
            <v>0</v>
          </cell>
          <cell r="AB385">
            <v>-482.85600000000005</v>
          </cell>
          <cell r="AC385">
            <v>0</v>
          </cell>
          <cell r="AD385">
            <v>269162.00399999996</v>
          </cell>
          <cell r="AE385">
            <v>0</v>
          </cell>
          <cell r="AF385">
            <v>3.2878712336392217</v>
          </cell>
          <cell r="AG385">
            <v>0</v>
          </cell>
          <cell r="AH385">
            <v>12050</v>
          </cell>
          <cell r="AI385">
            <v>0</v>
          </cell>
          <cell r="AJ385">
            <v>-1223.6500000000001</v>
          </cell>
          <cell r="AK385">
            <v>0</v>
          </cell>
          <cell r="AL385">
            <v>-40</v>
          </cell>
          <cell r="AM385">
            <v>0</v>
          </cell>
          <cell r="AN385">
            <v>-489.46</v>
          </cell>
          <cell r="AO385">
            <v>0</v>
          </cell>
          <cell r="AP385">
            <v>279498.89399999991</v>
          </cell>
        </row>
        <row r="386">
          <cell r="A386" t="str">
            <v xml:space="preserve">332.00 0327         </v>
          </cell>
          <cell r="B386">
            <v>327</v>
          </cell>
          <cell r="C386" t="str">
            <v>ProdTrans</v>
          </cell>
          <cell r="D386" t="str">
            <v xml:space="preserve">332.00 0327         </v>
          </cell>
          <cell r="E386">
            <v>332</v>
          </cell>
          <cell r="F386" t="str">
            <v>Reservoirs, Dams and Waterways</v>
          </cell>
          <cell r="G386">
            <v>0</v>
          </cell>
          <cell r="H386">
            <v>1358944.18</v>
          </cell>
          <cell r="I386">
            <v>0</v>
          </cell>
          <cell r="J386">
            <v>-4737.329999999999</v>
          </cell>
          <cell r="K386">
            <v>0</v>
          </cell>
          <cell r="L386">
            <v>1354206.8499999999</v>
          </cell>
          <cell r="M386">
            <v>0</v>
          </cell>
          <cell r="N386">
            <v>-4829.4800000000005</v>
          </cell>
          <cell r="O386">
            <v>0</v>
          </cell>
          <cell r="P386">
            <v>1349377.3699999999</v>
          </cell>
          <cell r="Q386">
            <v>0</v>
          </cell>
          <cell r="R386">
            <v>931858</v>
          </cell>
          <cell r="S386">
            <v>0</v>
          </cell>
          <cell r="T386">
            <v>2.9196347226350046</v>
          </cell>
          <cell r="U386">
            <v>0</v>
          </cell>
          <cell r="V386">
            <v>39607</v>
          </cell>
          <cell r="W386">
            <v>0</v>
          </cell>
          <cell r="X386">
            <v>-4737.329999999999</v>
          </cell>
          <cell r="Y386">
            <v>0</v>
          </cell>
          <cell r="Z386">
            <v>-40</v>
          </cell>
          <cell r="AA386">
            <v>0</v>
          </cell>
          <cell r="AB386">
            <v>-1894.9319999999996</v>
          </cell>
          <cell r="AC386">
            <v>0</v>
          </cell>
          <cell r="AD386">
            <v>964832.73800000001</v>
          </cell>
          <cell r="AE386">
            <v>0</v>
          </cell>
          <cell r="AF386">
            <v>2.9196347226350046</v>
          </cell>
          <cell r="AG386">
            <v>0</v>
          </cell>
          <cell r="AH386">
            <v>39467</v>
          </cell>
          <cell r="AI386">
            <v>0</v>
          </cell>
          <cell r="AJ386">
            <v>-4829.4800000000005</v>
          </cell>
          <cell r="AK386">
            <v>0</v>
          </cell>
          <cell r="AL386">
            <v>-40</v>
          </cell>
          <cell r="AM386">
            <v>0</v>
          </cell>
          <cell r="AN386">
            <v>-1931.7920000000001</v>
          </cell>
          <cell r="AO386">
            <v>0</v>
          </cell>
          <cell r="AP386">
            <v>997538.46600000001</v>
          </cell>
        </row>
        <row r="387">
          <cell r="A387" t="str">
            <v xml:space="preserve">333.00 0327         </v>
          </cell>
          <cell r="B387">
            <v>327</v>
          </cell>
          <cell r="C387" t="str">
            <v>ProdTrans</v>
          </cell>
          <cell r="D387" t="str">
            <v xml:space="preserve">333.00 0327         </v>
          </cell>
          <cell r="E387">
            <v>333</v>
          </cell>
          <cell r="F387" t="str">
            <v>Waterwheels, Turbines and Generators</v>
          </cell>
          <cell r="G387">
            <v>0</v>
          </cell>
          <cell r="H387">
            <v>904665.2</v>
          </cell>
          <cell r="I387">
            <v>0</v>
          </cell>
          <cell r="J387">
            <v>-3585.5099999999998</v>
          </cell>
          <cell r="K387">
            <v>0</v>
          </cell>
          <cell r="L387">
            <v>901079.69</v>
          </cell>
          <cell r="M387">
            <v>0</v>
          </cell>
          <cell r="N387">
            <v>-3716.3000000000006</v>
          </cell>
          <cell r="O387">
            <v>0</v>
          </cell>
          <cell r="P387">
            <v>897363.3899999999</v>
          </cell>
          <cell r="Q387">
            <v>0</v>
          </cell>
          <cell r="R387">
            <v>592171</v>
          </cell>
          <cell r="S387">
            <v>0</v>
          </cell>
          <cell r="T387">
            <v>3.7694999138193035</v>
          </cell>
          <cell r="U387">
            <v>0</v>
          </cell>
          <cell r="V387">
            <v>34034</v>
          </cell>
          <cell r="W387">
            <v>0</v>
          </cell>
          <cell r="X387">
            <v>-3585.5099999999998</v>
          </cell>
          <cell r="Y387">
            <v>0</v>
          </cell>
          <cell r="Z387">
            <v>-40</v>
          </cell>
          <cell r="AA387">
            <v>0</v>
          </cell>
          <cell r="AB387">
            <v>-1434.204</v>
          </cell>
          <cell r="AC387">
            <v>0</v>
          </cell>
          <cell r="AD387">
            <v>621185.28599999996</v>
          </cell>
          <cell r="AE387">
            <v>0</v>
          </cell>
          <cell r="AF387">
            <v>3.7694999138193035</v>
          </cell>
          <cell r="AG387">
            <v>0</v>
          </cell>
          <cell r="AH387">
            <v>33896</v>
          </cell>
          <cell r="AI387">
            <v>0</v>
          </cell>
          <cell r="AJ387">
            <v>-3716.3000000000006</v>
          </cell>
          <cell r="AK387">
            <v>0</v>
          </cell>
          <cell r="AL387">
            <v>-40</v>
          </cell>
          <cell r="AM387">
            <v>0</v>
          </cell>
          <cell r="AN387">
            <v>-1486.5200000000002</v>
          </cell>
          <cell r="AO387">
            <v>0</v>
          </cell>
          <cell r="AP387">
            <v>649878.4659999999</v>
          </cell>
        </row>
        <row r="388">
          <cell r="A388" t="str">
            <v xml:space="preserve">334.00 0327         </v>
          </cell>
          <cell r="B388">
            <v>327</v>
          </cell>
          <cell r="C388" t="str">
            <v>ProdTrans</v>
          </cell>
          <cell r="D388" t="str">
            <v xml:space="preserve">334.00 0327         </v>
          </cell>
          <cell r="E388">
            <v>334</v>
          </cell>
          <cell r="F388" t="str">
            <v>Accessory Electric Equipment</v>
          </cell>
          <cell r="G388">
            <v>0</v>
          </cell>
          <cell r="H388">
            <v>253737.73</v>
          </cell>
          <cell r="I388">
            <v>0</v>
          </cell>
          <cell r="J388">
            <v>-1481.46</v>
          </cell>
          <cell r="K388">
            <v>0</v>
          </cell>
          <cell r="L388">
            <v>252256.27000000002</v>
          </cell>
          <cell r="M388">
            <v>0</v>
          </cell>
          <cell r="N388">
            <v>-1625</v>
          </cell>
          <cell r="O388">
            <v>0</v>
          </cell>
          <cell r="P388">
            <v>250631.27000000002</v>
          </cell>
          <cell r="Q388">
            <v>0</v>
          </cell>
          <cell r="R388">
            <v>71575</v>
          </cell>
          <cell r="S388">
            <v>0</v>
          </cell>
          <cell r="T388">
            <v>3.5732580842125987</v>
          </cell>
          <cell r="U388">
            <v>0</v>
          </cell>
          <cell r="V388">
            <v>9040</v>
          </cell>
          <cell r="W388">
            <v>0</v>
          </cell>
          <cell r="X388">
            <v>-1481.46</v>
          </cell>
          <cell r="Y388">
            <v>0</v>
          </cell>
          <cell r="Z388">
            <v>-20</v>
          </cell>
          <cell r="AA388">
            <v>0</v>
          </cell>
          <cell r="AB388">
            <v>-296.29200000000003</v>
          </cell>
          <cell r="AC388">
            <v>0</v>
          </cell>
          <cell r="AD388">
            <v>78837.247999999992</v>
          </cell>
          <cell r="AE388">
            <v>0</v>
          </cell>
          <cell r="AF388">
            <v>3.5732580842125987</v>
          </cell>
          <cell r="AG388">
            <v>0</v>
          </cell>
          <cell r="AH388">
            <v>8985</v>
          </cell>
          <cell r="AI388">
            <v>0</v>
          </cell>
          <cell r="AJ388">
            <v>-1625</v>
          </cell>
          <cell r="AK388">
            <v>0</v>
          </cell>
          <cell r="AL388">
            <v>-20</v>
          </cell>
          <cell r="AM388">
            <v>0</v>
          </cell>
          <cell r="AN388">
            <v>-325</v>
          </cell>
          <cell r="AO388">
            <v>0</v>
          </cell>
          <cell r="AP388">
            <v>85872.247999999992</v>
          </cell>
        </row>
        <row r="389">
          <cell r="A389" t="str">
            <v xml:space="preserve">335.00 0327         </v>
          </cell>
          <cell r="B389">
            <v>327</v>
          </cell>
          <cell r="C389" t="str">
            <v>ProdTrans</v>
          </cell>
          <cell r="D389" t="str">
            <v xml:space="preserve">335.00 0327         </v>
          </cell>
          <cell r="E389">
            <v>335</v>
          </cell>
          <cell r="F389" t="str">
            <v>Miscellaneous Power Plant Equipment</v>
          </cell>
          <cell r="G389">
            <v>0</v>
          </cell>
          <cell r="H389">
            <v>22270.09</v>
          </cell>
          <cell r="I389">
            <v>0</v>
          </cell>
          <cell r="J389">
            <v>-153.48000000000002</v>
          </cell>
          <cell r="K389">
            <v>0</v>
          </cell>
          <cell r="L389">
            <v>22116.61</v>
          </cell>
          <cell r="M389">
            <v>0</v>
          </cell>
          <cell r="N389">
            <v>-154.32</v>
          </cell>
          <cell r="O389">
            <v>0</v>
          </cell>
          <cell r="P389">
            <v>21962.29</v>
          </cell>
          <cell r="Q389">
            <v>0</v>
          </cell>
          <cell r="R389">
            <v>14643</v>
          </cell>
          <cell r="S389">
            <v>0</v>
          </cell>
          <cell r="T389">
            <v>3.861252220228776</v>
          </cell>
          <cell r="U389">
            <v>0</v>
          </cell>
          <cell r="V389">
            <v>857</v>
          </cell>
          <cell r="W389">
            <v>0</v>
          </cell>
          <cell r="X389">
            <v>-153.48000000000002</v>
          </cell>
          <cell r="Y389">
            <v>0</v>
          </cell>
          <cell r="Z389">
            <v>-10</v>
          </cell>
          <cell r="AA389">
            <v>0</v>
          </cell>
          <cell r="AB389">
            <v>-15.348000000000003</v>
          </cell>
          <cell r="AC389">
            <v>0</v>
          </cell>
          <cell r="AD389">
            <v>15331.172</v>
          </cell>
          <cell r="AE389">
            <v>0</v>
          </cell>
          <cell r="AF389">
            <v>3.861252220228776</v>
          </cell>
          <cell r="AG389">
            <v>0</v>
          </cell>
          <cell r="AH389">
            <v>851</v>
          </cell>
          <cell r="AI389">
            <v>0</v>
          </cell>
          <cell r="AJ389">
            <v>-154.32</v>
          </cell>
          <cell r="AK389">
            <v>0</v>
          </cell>
          <cell r="AL389">
            <v>-10</v>
          </cell>
          <cell r="AM389">
            <v>0</v>
          </cell>
          <cell r="AN389">
            <v>-15.431999999999999</v>
          </cell>
          <cell r="AO389">
            <v>0</v>
          </cell>
          <cell r="AP389">
            <v>16012.42</v>
          </cell>
        </row>
        <row r="390">
          <cell r="A390" t="str">
            <v xml:space="preserve">336.00 0327         </v>
          </cell>
          <cell r="B390">
            <v>327</v>
          </cell>
          <cell r="C390" t="str">
            <v>ProdTrans</v>
          </cell>
          <cell r="D390" t="str">
            <v xml:space="preserve">336.00 0327         </v>
          </cell>
          <cell r="E390">
            <v>336</v>
          </cell>
          <cell r="F390" t="str">
            <v>Roads, Railroads and Bridges</v>
          </cell>
          <cell r="G390">
            <v>0</v>
          </cell>
          <cell r="H390">
            <v>39856.53</v>
          </cell>
          <cell r="I390">
            <v>0</v>
          </cell>
          <cell r="J390">
            <v>-78.72</v>
          </cell>
          <cell r="K390">
            <v>0</v>
          </cell>
          <cell r="L390">
            <v>39777.81</v>
          </cell>
          <cell r="M390">
            <v>0</v>
          </cell>
          <cell r="N390">
            <v>-79.849999999999994</v>
          </cell>
          <cell r="O390">
            <v>0</v>
          </cell>
          <cell r="P390">
            <v>39697.96</v>
          </cell>
          <cell r="Q390">
            <v>0</v>
          </cell>
          <cell r="R390">
            <v>24646</v>
          </cell>
          <cell r="S390">
            <v>0</v>
          </cell>
          <cell r="T390">
            <v>4.595721467672182</v>
          </cell>
          <cell r="U390">
            <v>0</v>
          </cell>
          <cell r="V390">
            <v>1830</v>
          </cell>
          <cell r="W390">
            <v>0</v>
          </cell>
          <cell r="X390">
            <v>-78.72</v>
          </cell>
          <cell r="Y390">
            <v>0</v>
          </cell>
          <cell r="Z390">
            <v>-40</v>
          </cell>
          <cell r="AA390">
            <v>0</v>
          </cell>
          <cell r="AB390">
            <v>-31.488000000000003</v>
          </cell>
          <cell r="AC390">
            <v>0</v>
          </cell>
          <cell r="AD390">
            <v>26365.791999999998</v>
          </cell>
          <cell r="AE390">
            <v>0</v>
          </cell>
          <cell r="AF390">
            <v>4.595721467672182</v>
          </cell>
          <cell r="AG390">
            <v>0</v>
          </cell>
          <cell r="AH390">
            <v>1826</v>
          </cell>
          <cell r="AI390">
            <v>0</v>
          </cell>
          <cell r="AJ390">
            <v>-79.849999999999994</v>
          </cell>
          <cell r="AK390">
            <v>0</v>
          </cell>
          <cell r="AL390">
            <v>-40</v>
          </cell>
          <cell r="AM390">
            <v>0</v>
          </cell>
          <cell r="AN390">
            <v>-31.94</v>
          </cell>
          <cell r="AO390">
            <v>0</v>
          </cell>
          <cell r="AP390">
            <v>28080.002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 t="str">
            <v>TOTAL WEBER</v>
          </cell>
          <cell r="G391">
            <v>0</v>
          </cell>
          <cell r="H391">
            <v>2947776.7199999997</v>
          </cell>
          <cell r="I391">
            <v>0</v>
          </cell>
          <cell r="J391">
            <v>-11243.639999999998</v>
          </cell>
          <cell r="K391">
            <v>0</v>
          </cell>
          <cell r="L391">
            <v>2936533.0799999996</v>
          </cell>
          <cell r="M391">
            <v>0</v>
          </cell>
          <cell r="N391">
            <v>-11628.600000000002</v>
          </cell>
          <cell r="O391">
            <v>0</v>
          </cell>
          <cell r="P391">
            <v>2924904.48</v>
          </cell>
          <cell r="Q391">
            <v>0</v>
          </cell>
          <cell r="R391">
            <v>1893656</v>
          </cell>
          <cell r="S391">
            <v>0</v>
          </cell>
          <cell r="T391">
            <v>0</v>
          </cell>
          <cell r="U391">
            <v>0</v>
          </cell>
          <cell r="V391">
            <v>97457</v>
          </cell>
          <cell r="W391">
            <v>0</v>
          </cell>
          <cell r="X391">
            <v>-11243.639999999998</v>
          </cell>
          <cell r="Y391">
            <v>0</v>
          </cell>
          <cell r="Z391">
            <v>0</v>
          </cell>
          <cell r="AA391">
            <v>0</v>
          </cell>
          <cell r="AB391">
            <v>-4155.12</v>
          </cell>
          <cell r="AC391">
            <v>0</v>
          </cell>
          <cell r="AD391">
            <v>1975714.2399999998</v>
          </cell>
          <cell r="AE391">
            <v>0</v>
          </cell>
          <cell r="AF391">
            <v>0</v>
          </cell>
          <cell r="AG391">
            <v>0</v>
          </cell>
          <cell r="AH391">
            <v>97075</v>
          </cell>
          <cell r="AI391">
            <v>0</v>
          </cell>
          <cell r="AJ391">
            <v>-11628.600000000002</v>
          </cell>
          <cell r="AK391">
            <v>0</v>
          </cell>
          <cell r="AL391">
            <v>0</v>
          </cell>
          <cell r="AM391">
            <v>0</v>
          </cell>
          <cell r="AN391">
            <v>-4280.1439999999993</v>
          </cell>
          <cell r="AO391">
            <v>0</v>
          </cell>
          <cell r="AP391">
            <v>2056880.4959999998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 t="str">
            <v>YALE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</row>
        <row r="394">
          <cell r="A394" t="str">
            <v xml:space="preserve">330.20 0328         </v>
          </cell>
          <cell r="B394">
            <v>328</v>
          </cell>
          <cell r="C394" t="str">
            <v>ProdTrans</v>
          </cell>
          <cell r="D394" t="str">
            <v xml:space="preserve">330.20 0328         </v>
          </cell>
          <cell r="E394">
            <v>330.2</v>
          </cell>
          <cell r="F394" t="str">
            <v>Land Rights</v>
          </cell>
          <cell r="G394">
            <v>0</v>
          </cell>
          <cell r="H394">
            <v>761579.86</v>
          </cell>
          <cell r="I394">
            <v>0</v>
          </cell>
          <cell r="J394">
            <v>0</v>
          </cell>
          <cell r="K394">
            <v>0</v>
          </cell>
          <cell r="L394">
            <v>761579.86</v>
          </cell>
          <cell r="M394">
            <v>0</v>
          </cell>
          <cell r="N394">
            <v>0</v>
          </cell>
          <cell r="O394">
            <v>0</v>
          </cell>
          <cell r="P394">
            <v>761579.86</v>
          </cell>
          <cell r="Q394">
            <v>0</v>
          </cell>
          <cell r="R394">
            <v>478924</v>
          </cell>
          <cell r="S394">
            <v>0</v>
          </cell>
          <cell r="T394">
            <v>1.0379638383360907</v>
          </cell>
          <cell r="U394">
            <v>0</v>
          </cell>
          <cell r="V394">
            <v>7905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486829</v>
          </cell>
          <cell r="AE394">
            <v>0</v>
          </cell>
          <cell r="AF394">
            <v>1.0379638383360907</v>
          </cell>
          <cell r="AG394">
            <v>0</v>
          </cell>
          <cell r="AH394">
            <v>7905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494734</v>
          </cell>
        </row>
        <row r="395">
          <cell r="A395" t="str">
            <v xml:space="preserve">331.00 0328         </v>
          </cell>
          <cell r="B395">
            <v>328</v>
          </cell>
          <cell r="C395" t="str">
            <v>ProdTrans</v>
          </cell>
          <cell r="D395" t="str">
            <v xml:space="preserve">331.00 0328         </v>
          </cell>
          <cell r="E395">
            <v>331</v>
          </cell>
          <cell r="F395" t="str">
            <v>Structures and Improvements</v>
          </cell>
          <cell r="G395">
            <v>0</v>
          </cell>
          <cell r="H395">
            <v>7680924.5599999996</v>
          </cell>
          <cell r="I395">
            <v>0</v>
          </cell>
          <cell r="J395">
            <v>-19407.510000000002</v>
          </cell>
          <cell r="K395">
            <v>0</v>
          </cell>
          <cell r="L395">
            <v>7661517.0499999998</v>
          </cell>
          <cell r="M395">
            <v>0</v>
          </cell>
          <cell r="N395">
            <v>-19692.299999999992</v>
          </cell>
          <cell r="O395">
            <v>0</v>
          </cell>
          <cell r="P395">
            <v>7641824.75</v>
          </cell>
          <cell r="Q395">
            <v>0</v>
          </cell>
          <cell r="R395">
            <v>2877974</v>
          </cell>
          <cell r="S395">
            <v>0</v>
          </cell>
          <cell r="T395">
            <v>1.5325235151839924</v>
          </cell>
          <cell r="U395">
            <v>0</v>
          </cell>
          <cell r="V395">
            <v>117563</v>
          </cell>
          <cell r="W395">
            <v>0</v>
          </cell>
          <cell r="X395">
            <v>-19407.510000000002</v>
          </cell>
          <cell r="Y395">
            <v>0</v>
          </cell>
          <cell r="Z395">
            <v>-40</v>
          </cell>
          <cell r="AA395">
            <v>0</v>
          </cell>
          <cell r="AB395">
            <v>-7763.0040000000017</v>
          </cell>
          <cell r="AC395">
            <v>0</v>
          </cell>
          <cell r="AD395">
            <v>2968366.486</v>
          </cell>
          <cell r="AE395">
            <v>0</v>
          </cell>
          <cell r="AF395">
            <v>1.5325235151839924</v>
          </cell>
          <cell r="AG395">
            <v>0</v>
          </cell>
          <cell r="AH395">
            <v>117264</v>
          </cell>
          <cell r="AI395">
            <v>0</v>
          </cell>
          <cell r="AJ395">
            <v>-19692.299999999992</v>
          </cell>
          <cell r="AK395">
            <v>0</v>
          </cell>
          <cell r="AL395">
            <v>-40</v>
          </cell>
          <cell r="AM395">
            <v>0</v>
          </cell>
          <cell r="AN395">
            <v>-7876.9199999999964</v>
          </cell>
          <cell r="AO395">
            <v>0</v>
          </cell>
          <cell r="AP395">
            <v>3058061.2660000003</v>
          </cell>
        </row>
        <row r="396">
          <cell r="A396" t="str">
            <v xml:space="preserve">332.00 0328         </v>
          </cell>
          <cell r="B396">
            <v>328</v>
          </cell>
          <cell r="C396" t="str">
            <v>ProdTrans</v>
          </cell>
          <cell r="D396" t="str">
            <v xml:space="preserve">332.00 0328         </v>
          </cell>
          <cell r="E396">
            <v>332</v>
          </cell>
          <cell r="F396" t="str">
            <v>Reservoirs, Dams and Waterways</v>
          </cell>
          <cell r="G396">
            <v>0</v>
          </cell>
          <cell r="H396">
            <v>27653817.170000002</v>
          </cell>
          <cell r="I396">
            <v>0</v>
          </cell>
          <cell r="J396">
            <v>-94029.87000000001</v>
          </cell>
          <cell r="K396">
            <v>0</v>
          </cell>
          <cell r="L396">
            <v>27559787.300000001</v>
          </cell>
          <cell r="M396">
            <v>0</v>
          </cell>
          <cell r="N396">
            <v>-95922.210000000021</v>
          </cell>
          <cell r="O396">
            <v>0</v>
          </cell>
          <cell r="P396">
            <v>27463865.09</v>
          </cell>
          <cell r="Q396">
            <v>0</v>
          </cell>
          <cell r="R396">
            <v>17340072</v>
          </cell>
          <cell r="S396">
            <v>0</v>
          </cell>
          <cell r="T396">
            <v>1.1266153946555395</v>
          </cell>
          <cell r="U396">
            <v>0</v>
          </cell>
          <cell r="V396">
            <v>311022</v>
          </cell>
          <cell r="W396">
            <v>0</v>
          </cell>
          <cell r="X396">
            <v>-94029.87000000001</v>
          </cell>
          <cell r="Y396">
            <v>0</v>
          </cell>
          <cell r="Z396">
            <v>-40</v>
          </cell>
          <cell r="AA396">
            <v>0</v>
          </cell>
          <cell r="AB396">
            <v>-37611.948000000004</v>
          </cell>
          <cell r="AC396">
            <v>0</v>
          </cell>
          <cell r="AD396">
            <v>17519452.182</v>
          </cell>
          <cell r="AE396">
            <v>0</v>
          </cell>
          <cell r="AF396">
            <v>1.1266153946555395</v>
          </cell>
          <cell r="AG396">
            <v>0</v>
          </cell>
          <cell r="AH396">
            <v>309952</v>
          </cell>
          <cell r="AI396">
            <v>0</v>
          </cell>
          <cell r="AJ396">
            <v>-95922.210000000021</v>
          </cell>
          <cell r="AK396">
            <v>0</v>
          </cell>
          <cell r="AL396">
            <v>-40</v>
          </cell>
          <cell r="AM396">
            <v>0</v>
          </cell>
          <cell r="AN396">
            <v>-38368.884000000005</v>
          </cell>
          <cell r="AO396">
            <v>0</v>
          </cell>
          <cell r="AP396">
            <v>17695113.088</v>
          </cell>
        </row>
        <row r="397">
          <cell r="A397" t="str">
            <v xml:space="preserve">333.00 0328         </v>
          </cell>
          <cell r="B397">
            <v>328</v>
          </cell>
          <cell r="C397" t="str">
            <v>ProdTrans</v>
          </cell>
          <cell r="D397" t="str">
            <v xml:space="preserve">333.00 0328         </v>
          </cell>
          <cell r="E397">
            <v>333</v>
          </cell>
          <cell r="F397" t="str">
            <v>Waterwheels, Turbines and Generators</v>
          </cell>
          <cell r="G397">
            <v>0</v>
          </cell>
          <cell r="H397">
            <v>10698063.15</v>
          </cell>
          <cell r="I397">
            <v>0</v>
          </cell>
          <cell r="J397">
            <v>-63958.44</v>
          </cell>
          <cell r="K397">
            <v>0</v>
          </cell>
          <cell r="L397">
            <v>10634104.710000001</v>
          </cell>
          <cell r="M397">
            <v>0</v>
          </cell>
          <cell r="N397">
            <v>-65372.32</v>
          </cell>
          <cell r="O397">
            <v>0</v>
          </cell>
          <cell r="P397">
            <v>10568732.390000001</v>
          </cell>
          <cell r="Q397">
            <v>0</v>
          </cell>
          <cell r="R397">
            <v>5320770</v>
          </cell>
          <cell r="S397">
            <v>0</v>
          </cell>
          <cell r="T397">
            <v>1.614981096069287</v>
          </cell>
          <cell r="U397">
            <v>0</v>
          </cell>
          <cell r="V397">
            <v>172255</v>
          </cell>
          <cell r="W397">
            <v>0</v>
          </cell>
          <cell r="X397">
            <v>-63958.44</v>
          </cell>
          <cell r="Y397">
            <v>0</v>
          </cell>
          <cell r="Z397">
            <v>-40</v>
          </cell>
          <cell r="AA397">
            <v>0</v>
          </cell>
          <cell r="AB397">
            <v>-25583.376</v>
          </cell>
          <cell r="AC397">
            <v>0</v>
          </cell>
          <cell r="AD397">
            <v>5403483.1839999994</v>
          </cell>
          <cell r="AE397">
            <v>0</v>
          </cell>
          <cell r="AF397">
            <v>1.614981096069287</v>
          </cell>
          <cell r="AG397">
            <v>0</v>
          </cell>
          <cell r="AH397">
            <v>171211</v>
          </cell>
          <cell r="AI397">
            <v>0</v>
          </cell>
          <cell r="AJ397">
            <v>-65372.32</v>
          </cell>
          <cell r="AK397">
            <v>0</v>
          </cell>
          <cell r="AL397">
            <v>-40</v>
          </cell>
          <cell r="AM397">
            <v>0</v>
          </cell>
          <cell r="AN397">
            <v>-26148.928</v>
          </cell>
          <cell r="AO397">
            <v>0</v>
          </cell>
          <cell r="AP397">
            <v>5483172.9359999988</v>
          </cell>
        </row>
        <row r="398">
          <cell r="A398" t="str">
            <v xml:space="preserve">334.00 0328         </v>
          </cell>
          <cell r="B398">
            <v>328</v>
          </cell>
          <cell r="C398" t="str">
            <v>ProdTrans</v>
          </cell>
          <cell r="D398" t="str">
            <v xml:space="preserve">334.00 0328         </v>
          </cell>
          <cell r="E398">
            <v>334</v>
          </cell>
          <cell r="F398" t="str">
            <v>Accessory Electric Equipment</v>
          </cell>
          <cell r="G398">
            <v>0</v>
          </cell>
          <cell r="H398">
            <v>3586772.18</v>
          </cell>
          <cell r="I398">
            <v>0</v>
          </cell>
          <cell r="J398">
            <v>-32193.97</v>
          </cell>
          <cell r="K398">
            <v>0</v>
          </cell>
          <cell r="L398">
            <v>3554578.21</v>
          </cell>
          <cell r="M398">
            <v>0</v>
          </cell>
          <cell r="N398">
            <v>-32702.660000000003</v>
          </cell>
          <cell r="O398">
            <v>0</v>
          </cell>
          <cell r="P398">
            <v>3521875.55</v>
          </cell>
          <cell r="Q398">
            <v>0</v>
          </cell>
          <cell r="R398">
            <v>1205844</v>
          </cell>
          <cell r="S398">
            <v>0</v>
          </cell>
          <cell r="T398">
            <v>2.1548669183784277</v>
          </cell>
          <cell r="U398">
            <v>0</v>
          </cell>
          <cell r="V398">
            <v>76943</v>
          </cell>
          <cell r="W398">
            <v>0</v>
          </cell>
          <cell r="X398">
            <v>-32193.97</v>
          </cell>
          <cell r="Y398">
            <v>0</v>
          </cell>
          <cell r="Z398">
            <v>-20</v>
          </cell>
          <cell r="AA398">
            <v>0</v>
          </cell>
          <cell r="AB398">
            <v>-6438.7939999999999</v>
          </cell>
          <cell r="AC398">
            <v>0</v>
          </cell>
          <cell r="AD398">
            <v>1244154.236</v>
          </cell>
          <cell r="AE398">
            <v>0</v>
          </cell>
          <cell r="AF398">
            <v>2.1548669183784277</v>
          </cell>
          <cell r="AG398">
            <v>0</v>
          </cell>
          <cell r="AH398">
            <v>76244</v>
          </cell>
          <cell r="AI398">
            <v>0</v>
          </cell>
          <cell r="AJ398">
            <v>-32702.660000000003</v>
          </cell>
          <cell r="AK398">
            <v>0</v>
          </cell>
          <cell r="AL398">
            <v>-20</v>
          </cell>
          <cell r="AM398">
            <v>0</v>
          </cell>
          <cell r="AN398">
            <v>-6540.5320000000011</v>
          </cell>
          <cell r="AO398">
            <v>0</v>
          </cell>
          <cell r="AP398">
            <v>1281155.0440000002</v>
          </cell>
        </row>
        <row r="399">
          <cell r="A399" t="str">
            <v xml:space="preserve">335.00 0328         </v>
          </cell>
          <cell r="B399">
            <v>328</v>
          </cell>
          <cell r="C399" t="str">
            <v>ProdTrans</v>
          </cell>
          <cell r="D399" t="str">
            <v xml:space="preserve">335.00 0328         </v>
          </cell>
          <cell r="E399">
            <v>335</v>
          </cell>
          <cell r="F399" t="str">
            <v>Miscellaneous Power Plant Equipment</v>
          </cell>
          <cell r="G399">
            <v>0</v>
          </cell>
          <cell r="H399">
            <v>546858.96</v>
          </cell>
          <cell r="I399">
            <v>0</v>
          </cell>
          <cell r="J399">
            <v>-5972.1100000000006</v>
          </cell>
          <cell r="K399">
            <v>0</v>
          </cell>
          <cell r="L399">
            <v>540886.85</v>
          </cell>
          <cell r="M399">
            <v>0</v>
          </cell>
          <cell r="N399">
            <v>-6014.25</v>
          </cell>
          <cell r="O399">
            <v>0</v>
          </cell>
          <cell r="P399">
            <v>534872.6</v>
          </cell>
          <cell r="Q399">
            <v>0</v>
          </cell>
          <cell r="R399">
            <v>314609</v>
          </cell>
          <cell r="S399">
            <v>0</v>
          </cell>
          <cell r="T399">
            <v>1.2426546856251177</v>
          </cell>
          <cell r="U399">
            <v>0</v>
          </cell>
          <cell r="V399">
            <v>6758</v>
          </cell>
          <cell r="W399">
            <v>0</v>
          </cell>
          <cell r="X399">
            <v>-5972.1100000000006</v>
          </cell>
          <cell r="Y399">
            <v>0</v>
          </cell>
          <cell r="Z399">
            <v>-10</v>
          </cell>
          <cell r="AA399">
            <v>0</v>
          </cell>
          <cell r="AB399">
            <v>-597.21100000000001</v>
          </cell>
          <cell r="AC399">
            <v>0</v>
          </cell>
          <cell r="AD399">
            <v>314797.679</v>
          </cell>
          <cell r="AE399">
            <v>0</v>
          </cell>
          <cell r="AF399">
            <v>1.2426546856251177</v>
          </cell>
          <cell r="AG399">
            <v>0</v>
          </cell>
          <cell r="AH399">
            <v>6684</v>
          </cell>
          <cell r="AI399">
            <v>0</v>
          </cell>
          <cell r="AJ399">
            <v>-6014.25</v>
          </cell>
          <cell r="AK399">
            <v>0</v>
          </cell>
          <cell r="AL399">
            <v>-10</v>
          </cell>
          <cell r="AM399">
            <v>0</v>
          </cell>
          <cell r="AN399">
            <v>-601.42499999999995</v>
          </cell>
          <cell r="AO399">
            <v>0</v>
          </cell>
          <cell r="AP399">
            <v>314866.00400000002</v>
          </cell>
        </row>
        <row r="400">
          <cell r="A400" t="str">
            <v xml:space="preserve">336.00 0328         </v>
          </cell>
          <cell r="B400">
            <v>328</v>
          </cell>
          <cell r="C400" t="str">
            <v>ProdTrans</v>
          </cell>
          <cell r="D400" t="str">
            <v xml:space="preserve">336.00 0328         </v>
          </cell>
          <cell r="E400">
            <v>336</v>
          </cell>
          <cell r="F400" t="str">
            <v>Roads, Railroads and Bridges</v>
          </cell>
          <cell r="G400">
            <v>0</v>
          </cell>
          <cell r="H400">
            <v>1439462.47</v>
          </cell>
          <cell r="I400">
            <v>0</v>
          </cell>
          <cell r="J400">
            <v>-2941.1200000000003</v>
          </cell>
          <cell r="K400">
            <v>0</v>
          </cell>
          <cell r="L400">
            <v>1436521.3499999999</v>
          </cell>
          <cell r="M400">
            <v>0</v>
          </cell>
          <cell r="N400">
            <v>-2984.4900000000007</v>
          </cell>
          <cell r="O400">
            <v>0</v>
          </cell>
          <cell r="P400">
            <v>1433536.8599999999</v>
          </cell>
          <cell r="Q400">
            <v>0</v>
          </cell>
          <cell r="R400">
            <v>423930</v>
          </cell>
          <cell r="S400">
            <v>0</v>
          </cell>
          <cell r="T400">
            <v>2.0195218426372139</v>
          </cell>
          <cell r="U400">
            <v>0</v>
          </cell>
          <cell r="V400">
            <v>29041</v>
          </cell>
          <cell r="W400">
            <v>0</v>
          </cell>
          <cell r="X400">
            <v>-2941.1200000000003</v>
          </cell>
          <cell r="Y400">
            <v>0</v>
          </cell>
          <cell r="Z400">
            <v>-40</v>
          </cell>
          <cell r="AA400">
            <v>0</v>
          </cell>
          <cell r="AB400">
            <v>-1176.4480000000001</v>
          </cell>
          <cell r="AC400">
            <v>0</v>
          </cell>
          <cell r="AD400">
            <v>448853.43200000003</v>
          </cell>
          <cell r="AE400">
            <v>0</v>
          </cell>
          <cell r="AF400">
            <v>2.0195218426372139</v>
          </cell>
          <cell r="AG400">
            <v>0</v>
          </cell>
          <cell r="AH400">
            <v>28981</v>
          </cell>
          <cell r="AI400">
            <v>0</v>
          </cell>
          <cell r="AJ400">
            <v>-2984.4900000000007</v>
          </cell>
          <cell r="AK400">
            <v>0</v>
          </cell>
          <cell r="AL400">
            <v>-40</v>
          </cell>
          <cell r="AM400">
            <v>0</v>
          </cell>
          <cell r="AN400">
            <v>-1193.7960000000003</v>
          </cell>
          <cell r="AO400">
            <v>0</v>
          </cell>
          <cell r="AP400">
            <v>473656.14600000007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 t="str">
            <v>TOTAL YALE</v>
          </cell>
          <cell r="G401">
            <v>0</v>
          </cell>
          <cell r="H401">
            <v>52367478.350000001</v>
          </cell>
          <cell r="I401">
            <v>0</v>
          </cell>
          <cell r="J401">
            <v>-218503.02000000002</v>
          </cell>
          <cell r="K401">
            <v>0</v>
          </cell>
          <cell r="L401">
            <v>52148975.330000006</v>
          </cell>
          <cell r="M401">
            <v>0</v>
          </cell>
          <cell r="N401">
            <v>-222688.23</v>
          </cell>
          <cell r="O401">
            <v>0</v>
          </cell>
          <cell r="P401">
            <v>51926287.100000001</v>
          </cell>
          <cell r="Q401">
            <v>0</v>
          </cell>
          <cell r="R401">
            <v>27962123</v>
          </cell>
          <cell r="S401">
            <v>0</v>
          </cell>
          <cell r="T401">
            <v>0</v>
          </cell>
          <cell r="U401">
            <v>0</v>
          </cell>
          <cell r="V401">
            <v>721487</v>
          </cell>
          <cell r="W401">
            <v>0</v>
          </cell>
          <cell r="X401">
            <v>-218503.02000000002</v>
          </cell>
          <cell r="Y401">
            <v>0</v>
          </cell>
          <cell r="Z401">
            <v>0</v>
          </cell>
          <cell r="AA401">
            <v>0</v>
          </cell>
          <cell r="AB401">
            <v>-79170.781000000003</v>
          </cell>
          <cell r="AC401">
            <v>0</v>
          </cell>
          <cell r="AD401">
            <v>28385936.199000005</v>
          </cell>
          <cell r="AE401">
            <v>0</v>
          </cell>
          <cell r="AF401">
            <v>0</v>
          </cell>
          <cell r="AG401">
            <v>0</v>
          </cell>
          <cell r="AH401">
            <v>718241</v>
          </cell>
          <cell r="AI401">
            <v>0</v>
          </cell>
          <cell r="AJ401">
            <v>-222688.23</v>
          </cell>
          <cell r="AK401">
            <v>0</v>
          </cell>
          <cell r="AL401">
            <v>0</v>
          </cell>
          <cell r="AM401">
            <v>0</v>
          </cell>
          <cell r="AN401">
            <v>-80730.485000000015</v>
          </cell>
          <cell r="AO401">
            <v>0</v>
          </cell>
          <cell r="AP401">
            <v>28800758.484000001</v>
          </cell>
        </row>
        <row r="402">
          <cell r="A402">
            <v>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HYDRO DECOMMISSIONING RESERVE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 t="str">
            <v>a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 t="str">
            <v>a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</row>
        <row r="404">
          <cell r="A404">
            <v>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 t="str">
            <v>TOTAL HYDRAULIC PRODUCTION</v>
          </cell>
          <cell r="G405">
            <v>0</v>
          </cell>
          <cell r="H405">
            <v>697877989.23999989</v>
          </cell>
          <cell r="I405">
            <v>0</v>
          </cell>
          <cell r="J405">
            <v>-3764106.7100000014</v>
          </cell>
          <cell r="K405">
            <v>0</v>
          </cell>
          <cell r="L405">
            <v>694113882.53000009</v>
          </cell>
          <cell r="M405">
            <v>0</v>
          </cell>
          <cell r="N405">
            <v>-1816961.87</v>
          </cell>
          <cell r="O405">
            <v>0</v>
          </cell>
          <cell r="P405">
            <v>692296920.65999997</v>
          </cell>
          <cell r="Q405">
            <v>0</v>
          </cell>
          <cell r="R405">
            <v>252658873</v>
          </cell>
          <cell r="S405">
            <v>0</v>
          </cell>
          <cell r="T405">
            <v>0</v>
          </cell>
          <cell r="U405">
            <v>0</v>
          </cell>
          <cell r="V405">
            <v>19011287</v>
          </cell>
          <cell r="W405">
            <v>0</v>
          </cell>
          <cell r="X405">
            <v>-3764106.7100000014</v>
          </cell>
          <cell r="Y405">
            <v>0</v>
          </cell>
          <cell r="Z405">
            <v>0</v>
          </cell>
          <cell r="AA405">
            <v>0</v>
          </cell>
          <cell r="AB405">
            <v>-632171.84499999997</v>
          </cell>
          <cell r="AC405">
            <v>0</v>
          </cell>
          <cell r="AD405">
            <v>267273881.4449999</v>
          </cell>
          <cell r="AE405">
            <v>0</v>
          </cell>
          <cell r="AF405">
            <v>0</v>
          </cell>
          <cell r="AG405">
            <v>0</v>
          </cell>
          <cell r="AH405">
            <v>18894248</v>
          </cell>
          <cell r="AI405">
            <v>0</v>
          </cell>
          <cell r="AJ405">
            <v>-1816961.87</v>
          </cell>
          <cell r="AK405">
            <v>0</v>
          </cell>
          <cell r="AL405">
            <v>0</v>
          </cell>
          <cell r="AM405">
            <v>0</v>
          </cell>
          <cell r="AN405">
            <v>-647660.34999999986</v>
          </cell>
          <cell r="AO405">
            <v>0</v>
          </cell>
          <cell r="AP405">
            <v>283703507.22499996</v>
          </cell>
        </row>
        <row r="406">
          <cell r="A406">
            <v>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</row>
        <row r="408">
          <cell r="A408">
            <v>0</v>
          </cell>
          <cell r="B408">
            <v>0</v>
          </cell>
          <cell r="C408">
            <v>0</v>
          </cell>
          <cell r="D408">
            <v>0</v>
          </cell>
          <cell r="E408" t="str">
            <v>OTHER PRODUCTION PLANT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</row>
        <row r="410">
          <cell r="A410">
            <v>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 t="str">
            <v>CHEHALIS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</row>
        <row r="411">
          <cell r="A411" t="str">
            <v xml:space="preserve">341.00 0401         </v>
          </cell>
          <cell r="B411">
            <v>401</v>
          </cell>
          <cell r="C411" t="str">
            <v>ProdTrans</v>
          </cell>
          <cell r="D411" t="str">
            <v xml:space="preserve">341.00 0401         </v>
          </cell>
          <cell r="E411">
            <v>341</v>
          </cell>
          <cell r="F411" t="str">
            <v>Structures and Improvements</v>
          </cell>
          <cell r="G411">
            <v>0</v>
          </cell>
          <cell r="H411">
            <v>23264895.84</v>
          </cell>
          <cell r="I411">
            <v>0</v>
          </cell>
          <cell r="J411">
            <v>-1013.96</v>
          </cell>
          <cell r="K411">
            <v>0</v>
          </cell>
          <cell r="L411">
            <v>23263881.879999999</v>
          </cell>
          <cell r="M411">
            <v>0</v>
          </cell>
          <cell r="N411">
            <v>-1413.9099999999999</v>
          </cell>
          <cell r="O411">
            <v>0</v>
          </cell>
          <cell r="P411">
            <v>23262467.969999999</v>
          </cell>
          <cell r="Q411">
            <v>0</v>
          </cell>
          <cell r="R411">
            <v>4770678</v>
          </cell>
          <cell r="S411">
            <v>0</v>
          </cell>
          <cell r="T411">
            <v>2.52</v>
          </cell>
          <cell r="U411">
            <v>0</v>
          </cell>
          <cell r="V411">
            <v>586263</v>
          </cell>
          <cell r="W411">
            <v>0</v>
          </cell>
          <cell r="X411">
            <v>-1013.96</v>
          </cell>
          <cell r="Y411">
            <v>0</v>
          </cell>
          <cell r="Z411">
            <v>-5</v>
          </cell>
          <cell r="AA411">
            <v>0</v>
          </cell>
          <cell r="AB411">
            <v>-50.698</v>
          </cell>
          <cell r="AC411">
            <v>0</v>
          </cell>
          <cell r="AD411">
            <v>5355876.3420000002</v>
          </cell>
          <cell r="AE411">
            <v>0</v>
          </cell>
          <cell r="AF411">
            <v>2.52</v>
          </cell>
          <cell r="AG411">
            <v>0</v>
          </cell>
          <cell r="AH411">
            <v>586232</v>
          </cell>
          <cell r="AI411">
            <v>0</v>
          </cell>
          <cell r="AJ411">
            <v>-1413.9099999999999</v>
          </cell>
          <cell r="AK411">
            <v>0</v>
          </cell>
          <cell r="AL411">
            <v>-5</v>
          </cell>
          <cell r="AM411">
            <v>0</v>
          </cell>
          <cell r="AN411">
            <v>-70.695499999999996</v>
          </cell>
          <cell r="AO411">
            <v>0</v>
          </cell>
          <cell r="AP411">
            <v>5940623.7364999996</v>
          </cell>
        </row>
        <row r="412">
          <cell r="A412" t="str">
            <v xml:space="preserve">342.00 0401         </v>
          </cell>
          <cell r="B412">
            <v>401</v>
          </cell>
          <cell r="C412" t="str">
            <v>ProdTrans</v>
          </cell>
          <cell r="D412" t="str">
            <v xml:space="preserve">342.00 0401         </v>
          </cell>
          <cell r="E412">
            <v>342</v>
          </cell>
          <cell r="F412" t="str">
            <v>Fuel Holders, Producers and Accessories</v>
          </cell>
          <cell r="G412">
            <v>0</v>
          </cell>
          <cell r="H412">
            <v>1597345.52</v>
          </cell>
          <cell r="I412">
            <v>0</v>
          </cell>
          <cell r="J412">
            <v>-5418.41</v>
          </cell>
          <cell r="K412">
            <v>0</v>
          </cell>
          <cell r="L412">
            <v>1591927.11</v>
          </cell>
          <cell r="M412">
            <v>0</v>
          </cell>
          <cell r="N412">
            <v>-5751.98</v>
          </cell>
          <cell r="O412">
            <v>0</v>
          </cell>
          <cell r="P412">
            <v>1586175.1300000001</v>
          </cell>
          <cell r="Q412">
            <v>0</v>
          </cell>
          <cell r="R412">
            <v>334616</v>
          </cell>
          <cell r="S412">
            <v>0</v>
          </cell>
          <cell r="T412">
            <v>2.52</v>
          </cell>
          <cell r="U412">
            <v>0</v>
          </cell>
          <cell r="V412">
            <v>40185</v>
          </cell>
          <cell r="W412">
            <v>0</v>
          </cell>
          <cell r="X412">
            <v>-5418.41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369382.59</v>
          </cell>
          <cell r="AE412">
            <v>0</v>
          </cell>
          <cell r="AF412">
            <v>2.52</v>
          </cell>
          <cell r="AG412">
            <v>0</v>
          </cell>
          <cell r="AH412">
            <v>40044</v>
          </cell>
          <cell r="AI412">
            <v>0</v>
          </cell>
          <cell r="AJ412">
            <v>-5751.98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403674.61000000004</v>
          </cell>
        </row>
        <row r="413">
          <cell r="A413" t="str">
            <v xml:space="preserve">343.00 0401         </v>
          </cell>
          <cell r="B413">
            <v>401</v>
          </cell>
          <cell r="C413" t="str">
            <v>ProdTrans</v>
          </cell>
          <cell r="D413" t="str">
            <v xml:space="preserve">343.00 0401         </v>
          </cell>
          <cell r="E413">
            <v>343</v>
          </cell>
          <cell r="F413" t="str">
            <v>Prime Movers</v>
          </cell>
          <cell r="G413">
            <v>0</v>
          </cell>
          <cell r="H413">
            <v>191561490.22</v>
          </cell>
          <cell r="I413">
            <v>0</v>
          </cell>
          <cell r="J413">
            <v>-1674621.71</v>
          </cell>
          <cell r="K413">
            <v>0</v>
          </cell>
          <cell r="L413">
            <v>189886868.50999999</v>
          </cell>
          <cell r="M413">
            <v>0</v>
          </cell>
          <cell r="N413">
            <v>-1718894.34</v>
          </cell>
          <cell r="O413">
            <v>0</v>
          </cell>
          <cell r="P413">
            <v>188167974.16999999</v>
          </cell>
          <cell r="Q413">
            <v>0</v>
          </cell>
          <cell r="R413">
            <v>35475369</v>
          </cell>
          <cell r="S413">
            <v>0</v>
          </cell>
          <cell r="T413">
            <v>2.52</v>
          </cell>
          <cell r="U413">
            <v>0</v>
          </cell>
          <cell r="V413">
            <v>4806249</v>
          </cell>
          <cell r="W413">
            <v>0</v>
          </cell>
          <cell r="X413">
            <v>-1674621.71</v>
          </cell>
          <cell r="Y413">
            <v>0</v>
          </cell>
          <cell r="Z413">
            <v>-5</v>
          </cell>
          <cell r="AA413">
            <v>0</v>
          </cell>
          <cell r="AB413">
            <v>-83731.085500000001</v>
          </cell>
          <cell r="AC413">
            <v>0</v>
          </cell>
          <cell r="AD413">
            <v>38523265.204499997</v>
          </cell>
          <cell r="AE413">
            <v>0</v>
          </cell>
          <cell r="AF413">
            <v>2.52</v>
          </cell>
          <cell r="AG413">
            <v>0</v>
          </cell>
          <cell r="AH413">
            <v>4763491</v>
          </cell>
          <cell r="AI413">
            <v>0</v>
          </cell>
          <cell r="AJ413">
            <v>-1718894.34</v>
          </cell>
          <cell r="AK413">
            <v>0</v>
          </cell>
          <cell r="AL413">
            <v>-5</v>
          </cell>
          <cell r="AM413">
            <v>0</v>
          </cell>
          <cell r="AN413">
            <v>-85944.717000000004</v>
          </cell>
          <cell r="AO413">
            <v>0</v>
          </cell>
          <cell r="AP413">
            <v>41481917.147499993</v>
          </cell>
        </row>
        <row r="414">
          <cell r="A414" t="str">
            <v xml:space="preserve">344.00 0401         </v>
          </cell>
          <cell r="B414">
            <v>401</v>
          </cell>
          <cell r="C414" t="str">
            <v>ProdTrans</v>
          </cell>
          <cell r="D414" t="str">
            <v xml:space="preserve">344.00 0401         </v>
          </cell>
          <cell r="E414">
            <v>344</v>
          </cell>
          <cell r="F414" t="str">
            <v>Generators</v>
          </cell>
          <cell r="G414">
            <v>0</v>
          </cell>
          <cell r="H414">
            <v>82787184.680000007</v>
          </cell>
          <cell r="I414">
            <v>0</v>
          </cell>
          <cell r="J414">
            <v>-280132.88999999996</v>
          </cell>
          <cell r="K414">
            <v>0</v>
          </cell>
          <cell r="L414">
            <v>82507051.790000007</v>
          </cell>
          <cell r="M414">
            <v>0</v>
          </cell>
          <cell r="N414">
            <v>-297386.27</v>
          </cell>
          <cell r="O414">
            <v>0</v>
          </cell>
          <cell r="P414">
            <v>82209665.520000011</v>
          </cell>
          <cell r="Q414">
            <v>0</v>
          </cell>
          <cell r="R414">
            <v>17586081</v>
          </cell>
          <cell r="S414">
            <v>0</v>
          </cell>
          <cell r="T414">
            <v>2.52</v>
          </cell>
          <cell r="U414">
            <v>0</v>
          </cell>
          <cell r="V414">
            <v>2082707</v>
          </cell>
          <cell r="W414">
            <v>0</v>
          </cell>
          <cell r="X414">
            <v>-280132.88999999996</v>
          </cell>
          <cell r="Y414">
            <v>0</v>
          </cell>
          <cell r="Z414">
            <v>-5</v>
          </cell>
          <cell r="AA414">
            <v>0</v>
          </cell>
          <cell r="AB414">
            <v>-14006.644499999997</v>
          </cell>
          <cell r="AC414">
            <v>0</v>
          </cell>
          <cell r="AD414">
            <v>19374648.465500001</v>
          </cell>
          <cell r="AE414">
            <v>0</v>
          </cell>
          <cell r="AF414">
            <v>2.52</v>
          </cell>
          <cell r="AG414">
            <v>0</v>
          </cell>
          <cell r="AH414">
            <v>2075431</v>
          </cell>
          <cell r="AI414">
            <v>0</v>
          </cell>
          <cell r="AJ414">
            <v>-297386.27</v>
          </cell>
          <cell r="AK414">
            <v>0</v>
          </cell>
          <cell r="AL414">
            <v>-5</v>
          </cell>
          <cell r="AM414">
            <v>0</v>
          </cell>
          <cell r="AN414">
            <v>-14869.3135</v>
          </cell>
          <cell r="AO414">
            <v>0</v>
          </cell>
          <cell r="AP414">
            <v>21137823.882000003</v>
          </cell>
        </row>
        <row r="415">
          <cell r="A415" t="str">
            <v xml:space="preserve">345.00 0401         </v>
          </cell>
          <cell r="B415">
            <v>401</v>
          </cell>
          <cell r="C415" t="str">
            <v>ProdTrans</v>
          </cell>
          <cell r="D415" t="str">
            <v xml:space="preserve">345.00 0401         </v>
          </cell>
          <cell r="E415">
            <v>345</v>
          </cell>
          <cell r="F415" t="str">
            <v>Accessory Electric Equipment</v>
          </cell>
          <cell r="G415">
            <v>0</v>
          </cell>
          <cell r="H415">
            <v>39232856.310000002</v>
          </cell>
          <cell r="I415">
            <v>0</v>
          </cell>
          <cell r="J415">
            <v>-22175.720000000005</v>
          </cell>
          <cell r="K415">
            <v>0</v>
          </cell>
          <cell r="L415">
            <v>39210680.590000004</v>
          </cell>
          <cell r="M415">
            <v>0</v>
          </cell>
          <cell r="N415">
            <v>-24277.93</v>
          </cell>
          <cell r="O415">
            <v>0</v>
          </cell>
          <cell r="P415">
            <v>39186402.660000004</v>
          </cell>
          <cell r="Q415">
            <v>0</v>
          </cell>
          <cell r="R415">
            <v>7969692</v>
          </cell>
          <cell r="S415">
            <v>0</v>
          </cell>
          <cell r="T415">
            <v>2.52</v>
          </cell>
          <cell r="U415">
            <v>0</v>
          </cell>
          <cell r="V415">
            <v>988389</v>
          </cell>
          <cell r="W415">
            <v>0</v>
          </cell>
          <cell r="X415">
            <v>-22175.720000000005</v>
          </cell>
          <cell r="Y415">
            <v>0</v>
          </cell>
          <cell r="Z415">
            <v>-2</v>
          </cell>
          <cell r="AA415">
            <v>0</v>
          </cell>
          <cell r="AB415">
            <v>-443.51440000000008</v>
          </cell>
          <cell r="AC415">
            <v>0</v>
          </cell>
          <cell r="AD415">
            <v>8935461.7655999996</v>
          </cell>
          <cell r="AE415">
            <v>0</v>
          </cell>
          <cell r="AF415">
            <v>2.52</v>
          </cell>
          <cell r="AG415">
            <v>0</v>
          </cell>
          <cell r="AH415">
            <v>987803</v>
          </cell>
          <cell r="AI415">
            <v>0</v>
          </cell>
          <cell r="AJ415">
            <v>-24277.93</v>
          </cell>
          <cell r="AK415">
            <v>0</v>
          </cell>
          <cell r="AL415">
            <v>-2</v>
          </cell>
          <cell r="AM415">
            <v>0</v>
          </cell>
          <cell r="AN415">
            <v>-485.55860000000001</v>
          </cell>
          <cell r="AO415">
            <v>0</v>
          </cell>
          <cell r="AP415">
            <v>9898501.2770000007</v>
          </cell>
        </row>
        <row r="416">
          <cell r="A416" t="str">
            <v xml:space="preserve">346.00 0401         </v>
          </cell>
          <cell r="B416">
            <v>401</v>
          </cell>
          <cell r="C416" t="str">
            <v>ProdTrans</v>
          </cell>
          <cell r="D416" t="str">
            <v xml:space="preserve">346.00 0401         </v>
          </cell>
          <cell r="E416">
            <v>346</v>
          </cell>
          <cell r="F416" t="str">
            <v>Miscellaneous Power Plant Equipment</v>
          </cell>
          <cell r="G416">
            <v>0</v>
          </cell>
          <cell r="H416">
            <v>3239885.55</v>
          </cell>
          <cell r="I416">
            <v>0</v>
          </cell>
          <cell r="J416">
            <v>-2483.86</v>
          </cell>
          <cell r="K416">
            <v>0</v>
          </cell>
          <cell r="L416">
            <v>3237401.69</v>
          </cell>
          <cell r="M416">
            <v>0</v>
          </cell>
          <cell r="N416">
            <v>-2784.49</v>
          </cell>
          <cell r="O416">
            <v>0</v>
          </cell>
          <cell r="P416">
            <v>3234617.1999999997</v>
          </cell>
          <cell r="Q416">
            <v>0</v>
          </cell>
          <cell r="R416">
            <v>670002</v>
          </cell>
          <cell r="S416">
            <v>0</v>
          </cell>
          <cell r="T416">
            <v>2.52</v>
          </cell>
          <cell r="U416">
            <v>0</v>
          </cell>
          <cell r="V416">
            <v>81614</v>
          </cell>
          <cell r="W416">
            <v>0</v>
          </cell>
          <cell r="X416">
            <v>-2483.86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749132.14</v>
          </cell>
          <cell r="AE416">
            <v>0</v>
          </cell>
          <cell r="AF416">
            <v>2.52</v>
          </cell>
          <cell r="AG416">
            <v>0</v>
          </cell>
          <cell r="AH416">
            <v>81547</v>
          </cell>
          <cell r="AI416">
            <v>0</v>
          </cell>
          <cell r="AJ416">
            <v>-2784.49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827894.65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 t="str">
            <v>TOTAL CHEHALIS</v>
          </cell>
          <cell r="G417">
            <v>0</v>
          </cell>
          <cell r="H417">
            <v>341683658.12</v>
          </cell>
          <cell r="I417">
            <v>0</v>
          </cell>
          <cell r="J417">
            <v>-1985846.55</v>
          </cell>
          <cell r="K417">
            <v>0</v>
          </cell>
          <cell r="L417">
            <v>339697811.56999999</v>
          </cell>
          <cell r="M417">
            <v>0</v>
          </cell>
          <cell r="N417">
            <v>-2050508.92</v>
          </cell>
          <cell r="O417">
            <v>0</v>
          </cell>
          <cell r="P417">
            <v>337647302.64999998</v>
          </cell>
          <cell r="Q417">
            <v>0</v>
          </cell>
          <cell r="R417">
            <v>66806438</v>
          </cell>
          <cell r="S417">
            <v>0</v>
          </cell>
          <cell r="T417">
            <v>0</v>
          </cell>
          <cell r="U417">
            <v>0</v>
          </cell>
          <cell r="V417">
            <v>8585407</v>
          </cell>
          <cell r="W417">
            <v>0</v>
          </cell>
          <cell r="X417">
            <v>-1985846.55</v>
          </cell>
          <cell r="Y417">
            <v>0</v>
          </cell>
          <cell r="Z417">
            <v>0</v>
          </cell>
          <cell r="AA417">
            <v>0</v>
          </cell>
          <cell r="AB417">
            <v>-98231.9424</v>
          </cell>
          <cell r="AC417">
            <v>0</v>
          </cell>
          <cell r="AD417">
            <v>73307766.507599995</v>
          </cell>
          <cell r="AE417">
            <v>0</v>
          </cell>
          <cell r="AF417">
            <v>0</v>
          </cell>
          <cell r="AG417">
            <v>0</v>
          </cell>
          <cell r="AH417">
            <v>8534548</v>
          </cell>
          <cell r="AI417">
            <v>0</v>
          </cell>
          <cell r="AJ417">
            <v>-2050508.92</v>
          </cell>
          <cell r="AK417">
            <v>0</v>
          </cell>
          <cell r="AL417">
            <v>0</v>
          </cell>
          <cell r="AM417">
            <v>0</v>
          </cell>
          <cell r="AN417">
            <v>-101370.28460000001</v>
          </cell>
          <cell r="AO417">
            <v>0</v>
          </cell>
          <cell r="AP417">
            <v>79690435.303000003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 t="str">
            <v>CURRANT CREEK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</row>
        <row r="420">
          <cell r="A420" t="str">
            <v xml:space="preserve">341.00 0402         </v>
          </cell>
          <cell r="B420">
            <v>402</v>
          </cell>
          <cell r="C420" t="str">
            <v>ProdTrans</v>
          </cell>
          <cell r="D420" t="str">
            <v xml:space="preserve">341.00 0402         </v>
          </cell>
          <cell r="E420">
            <v>341</v>
          </cell>
          <cell r="F420" t="str">
            <v>Structures and Improvements</v>
          </cell>
          <cell r="G420">
            <v>0</v>
          </cell>
          <cell r="H420">
            <v>44110651.130000003</v>
          </cell>
          <cell r="I420">
            <v>0</v>
          </cell>
          <cell r="J420">
            <v>-790.4799999999999</v>
          </cell>
          <cell r="K420">
            <v>0</v>
          </cell>
          <cell r="L420">
            <v>44109860.650000006</v>
          </cell>
          <cell r="M420">
            <v>0</v>
          </cell>
          <cell r="N420">
            <v>-1253.28</v>
          </cell>
          <cell r="O420">
            <v>0</v>
          </cell>
          <cell r="P420">
            <v>44108607.370000005</v>
          </cell>
          <cell r="Q420">
            <v>0</v>
          </cell>
          <cell r="R420">
            <v>7483195</v>
          </cell>
          <cell r="S420">
            <v>0</v>
          </cell>
          <cell r="T420">
            <v>2.57</v>
          </cell>
          <cell r="U420">
            <v>0</v>
          </cell>
          <cell r="V420">
            <v>1133634</v>
          </cell>
          <cell r="W420">
            <v>0</v>
          </cell>
          <cell r="X420">
            <v>-790.4799999999999</v>
          </cell>
          <cell r="Y420">
            <v>0</v>
          </cell>
          <cell r="Z420">
            <v>-5</v>
          </cell>
          <cell r="AA420">
            <v>0</v>
          </cell>
          <cell r="AB420">
            <v>-39.523999999999994</v>
          </cell>
          <cell r="AC420">
            <v>0</v>
          </cell>
          <cell r="AD420">
            <v>8615998.9959999993</v>
          </cell>
          <cell r="AE420">
            <v>0</v>
          </cell>
          <cell r="AF420">
            <v>2.57</v>
          </cell>
          <cell r="AG420">
            <v>0</v>
          </cell>
          <cell r="AH420">
            <v>1133607</v>
          </cell>
          <cell r="AI420">
            <v>0</v>
          </cell>
          <cell r="AJ420">
            <v>-1253.28</v>
          </cell>
          <cell r="AK420">
            <v>0</v>
          </cell>
          <cell r="AL420">
            <v>-5</v>
          </cell>
          <cell r="AM420">
            <v>0</v>
          </cell>
          <cell r="AN420">
            <v>-62.663999999999994</v>
          </cell>
          <cell r="AO420">
            <v>0</v>
          </cell>
          <cell r="AP420">
            <v>9748290.0519999992</v>
          </cell>
        </row>
        <row r="421">
          <cell r="A421" t="str">
            <v xml:space="preserve">342.00 0402         </v>
          </cell>
          <cell r="B421">
            <v>402</v>
          </cell>
          <cell r="C421" t="str">
            <v>ProdTrans</v>
          </cell>
          <cell r="D421" t="str">
            <v xml:space="preserve">342.00 0402         </v>
          </cell>
          <cell r="E421">
            <v>342</v>
          </cell>
          <cell r="F421" t="str">
            <v>Fuel Holders, Producers and Accessories</v>
          </cell>
          <cell r="G421">
            <v>0</v>
          </cell>
          <cell r="H421">
            <v>3299735.22</v>
          </cell>
          <cell r="I421">
            <v>0</v>
          </cell>
          <cell r="J421">
            <v>-9847.0300000000007</v>
          </cell>
          <cell r="K421">
            <v>0</v>
          </cell>
          <cell r="L421">
            <v>3289888.1900000004</v>
          </cell>
          <cell r="M421">
            <v>0</v>
          </cell>
          <cell r="N421">
            <v>-10470.549999999999</v>
          </cell>
          <cell r="O421">
            <v>0</v>
          </cell>
          <cell r="P421">
            <v>3279417.6400000006</v>
          </cell>
          <cell r="Q421">
            <v>0</v>
          </cell>
          <cell r="R421">
            <v>572985</v>
          </cell>
          <cell r="S421">
            <v>0</v>
          </cell>
          <cell r="T421">
            <v>2.66</v>
          </cell>
          <cell r="U421">
            <v>0</v>
          </cell>
          <cell r="V421">
            <v>87642</v>
          </cell>
          <cell r="W421">
            <v>0</v>
          </cell>
          <cell r="X421">
            <v>-9847.0300000000007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650779.97</v>
          </cell>
          <cell r="AE421">
            <v>0</v>
          </cell>
          <cell r="AF421">
            <v>2.66</v>
          </cell>
          <cell r="AG421">
            <v>0</v>
          </cell>
          <cell r="AH421">
            <v>87372</v>
          </cell>
          <cell r="AI421">
            <v>0</v>
          </cell>
          <cell r="AJ421">
            <v>-10470.549999999999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727681.41999999993</v>
          </cell>
        </row>
        <row r="422">
          <cell r="A422" t="str">
            <v xml:space="preserve">343.00 0402         </v>
          </cell>
          <cell r="B422">
            <v>402</v>
          </cell>
          <cell r="C422" t="str">
            <v>ProdTrans</v>
          </cell>
          <cell r="D422" t="str">
            <v xml:space="preserve">343.00 0402         </v>
          </cell>
          <cell r="E422">
            <v>343</v>
          </cell>
          <cell r="F422" t="str">
            <v>Prime Movers</v>
          </cell>
          <cell r="G422">
            <v>0</v>
          </cell>
          <cell r="H422">
            <v>183388912.16999999</v>
          </cell>
          <cell r="I422">
            <v>0</v>
          </cell>
          <cell r="J422">
            <v>-1484291.22</v>
          </cell>
          <cell r="K422">
            <v>0</v>
          </cell>
          <cell r="L422">
            <v>181904620.94999999</v>
          </cell>
          <cell r="M422">
            <v>0</v>
          </cell>
          <cell r="N422">
            <v>-1526776.7000000002</v>
          </cell>
          <cell r="O422">
            <v>0</v>
          </cell>
          <cell r="P422">
            <v>180377844.25</v>
          </cell>
          <cell r="Q422">
            <v>0</v>
          </cell>
          <cell r="R422">
            <v>26903906</v>
          </cell>
          <cell r="S422">
            <v>0</v>
          </cell>
          <cell r="T422">
            <v>2.67</v>
          </cell>
          <cell r="U422">
            <v>0</v>
          </cell>
          <cell r="V422">
            <v>4876669</v>
          </cell>
          <cell r="W422">
            <v>0</v>
          </cell>
          <cell r="X422">
            <v>-1484291.22</v>
          </cell>
          <cell r="Y422">
            <v>0</v>
          </cell>
          <cell r="Z422">
            <v>-5</v>
          </cell>
          <cell r="AA422">
            <v>0</v>
          </cell>
          <cell r="AB422">
            <v>-74214.561000000002</v>
          </cell>
          <cell r="AC422">
            <v>0</v>
          </cell>
          <cell r="AD422">
            <v>30222069.219000001</v>
          </cell>
          <cell r="AE422">
            <v>0</v>
          </cell>
          <cell r="AF422">
            <v>2.67</v>
          </cell>
          <cell r="AG422">
            <v>0</v>
          </cell>
          <cell r="AH422">
            <v>4836471</v>
          </cell>
          <cell r="AI422">
            <v>0</v>
          </cell>
          <cell r="AJ422">
            <v>-1526776.7000000002</v>
          </cell>
          <cell r="AK422">
            <v>0</v>
          </cell>
          <cell r="AL422">
            <v>-5</v>
          </cell>
          <cell r="AM422">
            <v>0</v>
          </cell>
          <cell r="AN422">
            <v>-76338.835000000006</v>
          </cell>
          <cell r="AO422">
            <v>0</v>
          </cell>
          <cell r="AP422">
            <v>33455424.683999997</v>
          </cell>
        </row>
        <row r="423">
          <cell r="A423" t="str">
            <v xml:space="preserve">344.00 0402         </v>
          </cell>
          <cell r="B423">
            <v>402</v>
          </cell>
          <cell r="C423" t="str">
            <v>ProdTrans</v>
          </cell>
          <cell r="D423" t="str">
            <v xml:space="preserve">344.00 0402         </v>
          </cell>
          <cell r="E423">
            <v>344</v>
          </cell>
          <cell r="F423" t="str">
            <v>Generators</v>
          </cell>
          <cell r="G423">
            <v>0</v>
          </cell>
          <cell r="H423">
            <v>75958925.689999998</v>
          </cell>
          <cell r="I423">
            <v>0</v>
          </cell>
          <cell r="J423">
            <v>-217318.3</v>
          </cell>
          <cell r="K423">
            <v>0</v>
          </cell>
          <cell r="L423">
            <v>75741607.390000001</v>
          </cell>
          <cell r="M423">
            <v>0</v>
          </cell>
          <cell r="N423">
            <v>-231206.67</v>
          </cell>
          <cell r="O423">
            <v>0</v>
          </cell>
          <cell r="P423">
            <v>75510400.719999999</v>
          </cell>
          <cell r="Q423">
            <v>0</v>
          </cell>
          <cell r="R423">
            <v>12270691</v>
          </cell>
          <cell r="S423">
            <v>0</v>
          </cell>
          <cell r="T423">
            <v>2.58</v>
          </cell>
          <cell r="U423">
            <v>0</v>
          </cell>
          <cell r="V423">
            <v>1956937</v>
          </cell>
          <cell r="W423">
            <v>0</v>
          </cell>
          <cell r="X423">
            <v>-217318.3</v>
          </cell>
          <cell r="Y423">
            <v>0</v>
          </cell>
          <cell r="Z423">
            <v>-5</v>
          </cell>
          <cell r="AA423">
            <v>0</v>
          </cell>
          <cell r="AB423">
            <v>-10865.915000000001</v>
          </cell>
          <cell r="AC423">
            <v>0</v>
          </cell>
          <cell r="AD423">
            <v>13999443.785</v>
          </cell>
          <cell r="AE423">
            <v>0</v>
          </cell>
          <cell r="AF423">
            <v>2.58</v>
          </cell>
          <cell r="AG423">
            <v>0</v>
          </cell>
          <cell r="AH423">
            <v>1951151</v>
          </cell>
          <cell r="AI423">
            <v>0</v>
          </cell>
          <cell r="AJ423">
            <v>-231206.67</v>
          </cell>
          <cell r="AK423">
            <v>0</v>
          </cell>
          <cell r="AL423">
            <v>-5</v>
          </cell>
          <cell r="AM423">
            <v>0</v>
          </cell>
          <cell r="AN423">
            <v>-11560.333500000001</v>
          </cell>
          <cell r="AO423">
            <v>0</v>
          </cell>
          <cell r="AP423">
            <v>15707827.781500001</v>
          </cell>
        </row>
        <row r="424">
          <cell r="A424" t="str">
            <v xml:space="preserve">345.00 0402         </v>
          </cell>
          <cell r="B424">
            <v>402</v>
          </cell>
          <cell r="C424" t="str">
            <v>ProdTrans</v>
          </cell>
          <cell r="D424" t="str">
            <v xml:space="preserve">345.00 0402         </v>
          </cell>
          <cell r="E424">
            <v>345</v>
          </cell>
          <cell r="F424" t="str">
            <v>Accessory Electric Equipment</v>
          </cell>
          <cell r="G424">
            <v>0</v>
          </cell>
          <cell r="H424">
            <v>42401824.549999997</v>
          </cell>
          <cell r="I424">
            <v>0</v>
          </cell>
          <cell r="J424">
            <v>-18923.879999999997</v>
          </cell>
          <cell r="K424">
            <v>0</v>
          </cell>
          <cell r="L424">
            <v>42382900.669999994</v>
          </cell>
          <cell r="M424">
            <v>0</v>
          </cell>
          <cell r="N424">
            <v>-20961.289999999997</v>
          </cell>
          <cell r="O424">
            <v>0</v>
          </cell>
          <cell r="P424">
            <v>42361939.379999995</v>
          </cell>
          <cell r="Q424">
            <v>0</v>
          </cell>
          <cell r="R424">
            <v>6842125</v>
          </cell>
          <cell r="S424">
            <v>0</v>
          </cell>
          <cell r="T424">
            <v>2.57</v>
          </cell>
          <cell r="U424">
            <v>0</v>
          </cell>
          <cell r="V424">
            <v>1089484</v>
          </cell>
          <cell r="W424">
            <v>0</v>
          </cell>
          <cell r="X424">
            <v>-18923.879999999997</v>
          </cell>
          <cell r="Y424">
            <v>0</v>
          </cell>
          <cell r="Z424">
            <v>-2</v>
          </cell>
          <cell r="AA424">
            <v>0</v>
          </cell>
          <cell r="AB424">
            <v>-378.47759999999994</v>
          </cell>
          <cell r="AC424">
            <v>0</v>
          </cell>
          <cell r="AD424">
            <v>7912306.6424000002</v>
          </cell>
          <cell r="AE424">
            <v>0</v>
          </cell>
          <cell r="AF424">
            <v>2.57</v>
          </cell>
          <cell r="AG424">
            <v>0</v>
          </cell>
          <cell r="AH424">
            <v>1088971</v>
          </cell>
          <cell r="AI424">
            <v>0</v>
          </cell>
          <cell r="AJ424">
            <v>-20961.289999999997</v>
          </cell>
          <cell r="AK424">
            <v>0</v>
          </cell>
          <cell r="AL424">
            <v>-2</v>
          </cell>
          <cell r="AM424">
            <v>0</v>
          </cell>
          <cell r="AN424">
            <v>-419.22579999999994</v>
          </cell>
          <cell r="AO424">
            <v>0</v>
          </cell>
          <cell r="AP424">
            <v>8979897.126600001</v>
          </cell>
        </row>
        <row r="425">
          <cell r="A425" t="str">
            <v xml:space="preserve">346.00 0402         </v>
          </cell>
          <cell r="B425">
            <v>402</v>
          </cell>
          <cell r="C425" t="str">
            <v>ProdTrans</v>
          </cell>
          <cell r="D425" t="str">
            <v xml:space="preserve">346.00 0402         </v>
          </cell>
          <cell r="E425">
            <v>346</v>
          </cell>
          <cell r="F425" t="str">
            <v>Miscellaneous Power Plant Equipment</v>
          </cell>
          <cell r="G425">
            <v>0</v>
          </cell>
          <cell r="H425">
            <v>2969761.75</v>
          </cell>
          <cell r="I425">
            <v>0</v>
          </cell>
          <cell r="J425">
            <v>-1838.55</v>
          </cell>
          <cell r="K425">
            <v>0</v>
          </cell>
          <cell r="L425">
            <v>2967923.2</v>
          </cell>
          <cell r="M425">
            <v>0</v>
          </cell>
          <cell r="N425">
            <v>-2057.48</v>
          </cell>
          <cell r="O425">
            <v>0</v>
          </cell>
          <cell r="P425">
            <v>2965865.72</v>
          </cell>
          <cell r="Q425">
            <v>0</v>
          </cell>
          <cell r="R425">
            <v>520979</v>
          </cell>
          <cell r="S425">
            <v>0</v>
          </cell>
          <cell r="T425">
            <v>2.57</v>
          </cell>
          <cell r="U425">
            <v>0</v>
          </cell>
          <cell r="V425">
            <v>76299</v>
          </cell>
          <cell r="W425">
            <v>0</v>
          </cell>
          <cell r="X425">
            <v>-1838.55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595439.44999999995</v>
          </cell>
          <cell r="AE425">
            <v>0</v>
          </cell>
          <cell r="AF425">
            <v>2.57</v>
          </cell>
          <cell r="AG425">
            <v>0</v>
          </cell>
          <cell r="AH425">
            <v>76249</v>
          </cell>
          <cell r="AI425">
            <v>0</v>
          </cell>
          <cell r="AJ425">
            <v>-2057.48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669630.97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 t="str">
            <v>TOTAL CURRANT CREEK</v>
          </cell>
          <cell r="G426">
            <v>0</v>
          </cell>
          <cell r="H426">
            <v>352129810.50999999</v>
          </cell>
          <cell r="I426">
            <v>0</v>
          </cell>
          <cell r="J426">
            <v>-1733009.46</v>
          </cell>
          <cell r="K426">
            <v>0</v>
          </cell>
          <cell r="L426">
            <v>350396801.05000001</v>
          </cell>
          <cell r="M426">
            <v>0</v>
          </cell>
          <cell r="N426">
            <v>-1792725.9700000002</v>
          </cell>
          <cell r="O426">
            <v>0</v>
          </cell>
          <cell r="P426">
            <v>348604075.08000004</v>
          </cell>
          <cell r="Q426">
            <v>0</v>
          </cell>
          <cell r="R426">
            <v>54593881</v>
          </cell>
          <cell r="S426">
            <v>0</v>
          </cell>
          <cell r="T426">
            <v>0</v>
          </cell>
          <cell r="U426">
            <v>0</v>
          </cell>
          <cell r="V426">
            <v>9220665</v>
          </cell>
          <cell r="W426">
            <v>0</v>
          </cell>
          <cell r="X426">
            <v>-1733009.46</v>
          </cell>
          <cell r="Y426">
            <v>0</v>
          </cell>
          <cell r="Z426">
            <v>0</v>
          </cell>
          <cell r="AA426">
            <v>0</v>
          </cell>
          <cell r="AB426">
            <v>-85498.477599999998</v>
          </cell>
          <cell r="AC426">
            <v>0</v>
          </cell>
          <cell r="AD426">
            <v>61996038.062399998</v>
          </cell>
          <cell r="AE426">
            <v>0</v>
          </cell>
          <cell r="AF426">
            <v>0</v>
          </cell>
          <cell r="AG426">
            <v>0</v>
          </cell>
          <cell r="AH426">
            <v>9173821</v>
          </cell>
          <cell r="AI426">
            <v>0</v>
          </cell>
          <cell r="AJ426">
            <v>-1792725.9700000002</v>
          </cell>
          <cell r="AK426">
            <v>0</v>
          </cell>
          <cell r="AL426">
            <v>0</v>
          </cell>
          <cell r="AM426">
            <v>0</v>
          </cell>
          <cell r="AN426">
            <v>-88381.058300000019</v>
          </cell>
          <cell r="AO426">
            <v>0</v>
          </cell>
          <cell r="AP426">
            <v>69288752.034099996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</row>
        <row r="428">
          <cell r="A428">
            <v>0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 t="str">
            <v>HERMISTON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</row>
        <row r="429">
          <cell r="A429" t="str">
            <v xml:space="preserve">341.00 0403         </v>
          </cell>
          <cell r="B429">
            <v>403</v>
          </cell>
          <cell r="C429" t="str">
            <v>ProdTrans</v>
          </cell>
          <cell r="D429" t="str">
            <v xml:space="preserve">341.00 0403         </v>
          </cell>
          <cell r="E429">
            <v>341</v>
          </cell>
          <cell r="F429" t="str">
            <v>Structures and Improvements</v>
          </cell>
          <cell r="G429">
            <v>0</v>
          </cell>
          <cell r="H429">
            <v>12844996.02</v>
          </cell>
          <cell r="I429">
            <v>0</v>
          </cell>
          <cell r="J429">
            <v>-3593.08</v>
          </cell>
          <cell r="K429">
            <v>0</v>
          </cell>
          <cell r="L429">
            <v>12841402.939999999</v>
          </cell>
          <cell r="M429">
            <v>0</v>
          </cell>
          <cell r="N429">
            <v>-4361.8099999999995</v>
          </cell>
          <cell r="O429">
            <v>0</v>
          </cell>
          <cell r="P429">
            <v>12837041.129999999</v>
          </cell>
          <cell r="Q429">
            <v>0</v>
          </cell>
          <cell r="R429">
            <v>4318895</v>
          </cell>
          <cell r="S429">
            <v>0</v>
          </cell>
          <cell r="T429">
            <v>2.69</v>
          </cell>
          <cell r="U429">
            <v>0</v>
          </cell>
          <cell r="V429">
            <v>345482</v>
          </cell>
          <cell r="W429">
            <v>0</v>
          </cell>
          <cell r="X429">
            <v>-3593.08</v>
          </cell>
          <cell r="Y429">
            <v>0</v>
          </cell>
          <cell r="Z429">
            <v>-5</v>
          </cell>
          <cell r="AA429">
            <v>0</v>
          </cell>
          <cell r="AB429">
            <v>-179.65400000000002</v>
          </cell>
          <cell r="AC429">
            <v>0</v>
          </cell>
          <cell r="AD429">
            <v>4660604.2659999998</v>
          </cell>
          <cell r="AE429">
            <v>0</v>
          </cell>
          <cell r="AF429">
            <v>2.69</v>
          </cell>
          <cell r="AG429">
            <v>0</v>
          </cell>
          <cell r="AH429">
            <v>345375</v>
          </cell>
          <cell r="AI429">
            <v>0</v>
          </cell>
          <cell r="AJ429">
            <v>-4361.8099999999995</v>
          </cell>
          <cell r="AK429">
            <v>0</v>
          </cell>
          <cell r="AL429">
            <v>-5</v>
          </cell>
          <cell r="AM429">
            <v>0</v>
          </cell>
          <cell r="AN429">
            <v>-218.09049999999996</v>
          </cell>
          <cell r="AO429">
            <v>0</v>
          </cell>
          <cell r="AP429">
            <v>5001399.3655000003</v>
          </cell>
        </row>
        <row r="430">
          <cell r="A430" t="str">
            <v xml:space="preserve">342.00 0403         </v>
          </cell>
          <cell r="B430">
            <v>403</v>
          </cell>
          <cell r="C430" t="str">
            <v>ProdTrans</v>
          </cell>
          <cell r="D430" t="str">
            <v xml:space="preserve">342.00 0403         </v>
          </cell>
          <cell r="E430">
            <v>342</v>
          </cell>
          <cell r="F430" t="str">
            <v>Fuel Holders, Producers and Accessories</v>
          </cell>
          <cell r="G430">
            <v>0</v>
          </cell>
          <cell r="H430">
            <v>25321.62</v>
          </cell>
          <cell r="I430">
            <v>0</v>
          </cell>
          <cell r="J430">
            <v>-132.16999999999999</v>
          </cell>
          <cell r="K430">
            <v>0</v>
          </cell>
          <cell r="L430">
            <v>25189.45</v>
          </cell>
          <cell r="M430">
            <v>0</v>
          </cell>
          <cell r="N430">
            <v>-139.58000000000001</v>
          </cell>
          <cell r="O430">
            <v>0</v>
          </cell>
          <cell r="P430">
            <v>25049.87</v>
          </cell>
          <cell r="Q430">
            <v>0</v>
          </cell>
          <cell r="R430">
            <v>8889</v>
          </cell>
          <cell r="S430">
            <v>0</v>
          </cell>
          <cell r="T430">
            <v>2.72</v>
          </cell>
          <cell r="U430">
            <v>0</v>
          </cell>
          <cell r="V430">
            <v>687</v>
          </cell>
          <cell r="W430">
            <v>0</v>
          </cell>
          <cell r="X430">
            <v>-132.16999999999999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9443.83</v>
          </cell>
          <cell r="AE430">
            <v>0</v>
          </cell>
          <cell r="AF430">
            <v>2.72</v>
          </cell>
          <cell r="AG430">
            <v>0</v>
          </cell>
          <cell r="AH430">
            <v>683</v>
          </cell>
          <cell r="AI430">
            <v>0</v>
          </cell>
          <cell r="AJ430">
            <v>-139.58000000000001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9987.25</v>
          </cell>
        </row>
        <row r="431">
          <cell r="A431" t="str">
            <v xml:space="preserve">343.00 0403         </v>
          </cell>
          <cell r="B431">
            <v>403</v>
          </cell>
          <cell r="C431" t="str">
            <v>ProdTrans</v>
          </cell>
          <cell r="D431" t="str">
            <v xml:space="preserve">343.00 0403         </v>
          </cell>
          <cell r="E431">
            <v>343</v>
          </cell>
          <cell r="F431" t="str">
            <v>Prime Movers</v>
          </cell>
          <cell r="G431">
            <v>0</v>
          </cell>
          <cell r="H431">
            <v>107253896.88</v>
          </cell>
          <cell r="I431">
            <v>0</v>
          </cell>
          <cell r="J431">
            <v>-1135296.5199999996</v>
          </cell>
          <cell r="K431">
            <v>0</v>
          </cell>
          <cell r="L431">
            <v>106118600.36</v>
          </cell>
          <cell r="M431">
            <v>0</v>
          </cell>
          <cell r="N431">
            <v>-1165789.96</v>
          </cell>
          <cell r="O431">
            <v>0</v>
          </cell>
          <cell r="P431">
            <v>104952810.40000001</v>
          </cell>
          <cell r="Q431">
            <v>0</v>
          </cell>
          <cell r="R431">
            <v>31307539</v>
          </cell>
          <cell r="S431">
            <v>0</v>
          </cell>
          <cell r="T431">
            <v>2.85</v>
          </cell>
          <cell r="U431">
            <v>0</v>
          </cell>
          <cell r="V431">
            <v>3040558</v>
          </cell>
          <cell r="W431">
            <v>0</v>
          </cell>
          <cell r="X431">
            <v>-1135296.5199999996</v>
          </cell>
          <cell r="Y431">
            <v>0</v>
          </cell>
          <cell r="Z431">
            <v>-5</v>
          </cell>
          <cell r="AA431">
            <v>0</v>
          </cell>
          <cell r="AB431">
            <v>-56764.825999999979</v>
          </cell>
          <cell r="AC431">
            <v>0</v>
          </cell>
          <cell r="AD431">
            <v>33156035.653999999</v>
          </cell>
          <cell r="AE431">
            <v>0</v>
          </cell>
          <cell r="AF431">
            <v>2.85</v>
          </cell>
          <cell r="AG431">
            <v>0</v>
          </cell>
          <cell r="AH431">
            <v>3007768</v>
          </cell>
          <cell r="AI431">
            <v>0</v>
          </cell>
          <cell r="AJ431">
            <v>-1165789.96</v>
          </cell>
          <cell r="AK431">
            <v>0</v>
          </cell>
          <cell r="AL431">
            <v>-5</v>
          </cell>
          <cell r="AM431">
            <v>0</v>
          </cell>
          <cell r="AN431">
            <v>-58289.498</v>
          </cell>
          <cell r="AO431">
            <v>0</v>
          </cell>
          <cell r="AP431">
            <v>34939724.195999995</v>
          </cell>
        </row>
        <row r="432">
          <cell r="A432" t="str">
            <v xml:space="preserve">344.00 0403         </v>
          </cell>
          <cell r="B432">
            <v>403</v>
          </cell>
          <cell r="C432" t="str">
            <v>ProdTrans</v>
          </cell>
          <cell r="D432" t="str">
            <v xml:space="preserve">344.00 0403         </v>
          </cell>
          <cell r="E432">
            <v>344</v>
          </cell>
          <cell r="F432" t="str">
            <v>Generators</v>
          </cell>
          <cell r="G432">
            <v>0</v>
          </cell>
          <cell r="H432">
            <v>40074379.619999997</v>
          </cell>
          <cell r="I432">
            <v>0</v>
          </cell>
          <cell r="J432">
            <v>-202055.55000000002</v>
          </cell>
          <cell r="K432">
            <v>0</v>
          </cell>
          <cell r="L432">
            <v>39872324.07</v>
          </cell>
          <cell r="M432">
            <v>0</v>
          </cell>
          <cell r="N432">
            <v>-213451.19999999998</v>
          </cell>
          <cell r="O432">
            <v>0</v>
          </cell>
          <cell r="P432">
            <v>39658872.869999997</v>
          </cell>
          <cell r="Q432">
            <v>0</v>
          </cell>
          <cell r="R432">
            <v>13702379</v>
          </cell>
          <cell r="S432">
            <v>0</v>
          </cell>
          <cell r="T432">
            <v>2.7</v>
          </cell>
          <cell r="U432">
            <v>0</v>
          </cell>
          <cell r="V432">
            <v>1079280</v>
          </cell>
          <cell r="W432">
            <v>0</v>
          </cell>
          <cell r="X432">
            <v>-202055.55000000002</v>
          </cell>
          <cell r="Y432">
            <v>0</v>
          </cell>
          <cell r="Z432">
            <v>-5</v>
          </cell>
          <cell r="AA432">
            <v>0</v>
          </cell>
          <cell r="AB432">
            <v>-10102.777500000002</v>
          </cell>
          <cell r="AC432">
            <v>0</v>
          </cell>
          <cell r="AD432">
            <v>14569500.672499999</v>
          </cell>
          <cell r="AE432">
            <v>0</v>
          </cell>
          <cell r="AF432">
            <v>2.7</v>
          </cell>
          <cell r="AG432">
            <v>0</v>
          </cell>
          <cell r="AH432">
            <v>1073671</v>
          </cell>
          <cell r="AI432">
            <v>0</v>
          </cell>
          <cell r="AJ432">
            <v>-213451.19999999998</v>
          </cell>
          <cell r="AK432">
            <v>0</v>
          </cell>
          <cell r="AL432">
            <v>-5</v>
          </cell>
          <cell r="AM432">
            <v>0</v>
          </cell>
          <cell r="AN432">
            <v>-10672.56</v>
          </cell>
          <cell r="AO432">
            <v>0</v>
          </cell>
          <cell r="AP432">
            <v>15419047.9125</v>
          </cell>
        </row>
        <row r="433">
          <cell r="A433" t="str">
            <v xml:space="preserve">345.00 0403         </v>
          </cell>
          <cell r="B433">
            <v>403</v>
          </cell>
          <cell r="C433" t="str">
            <v>ProdTrans</v>
          </cell>
          <cell r="D433" t="str">
            <v xml:space="preserve">345.00 0403         </v>
          </cell>
          <cell r="E433">
            <v>345</v>
          </cell>
          <cell r="F433" t="str">
            <v>Accessory Electric Equipment</v>
          </cell>
          <cell r="G433">
            <v>0</v>
          </cell>
          <cell r="H433">
            <v>9115252.9600000009</v>
          </cell>
          <cell r="I433">
            <v>0</v>
          </cell>
          <cell r="J433">
            <v>-10036.85</v>
          </cell>
          <cell r="K433">
            <v>0</v>
          </cell>
          <cell r="L433">
            <v>9105216.1100000013</v>
          </cell>
          <cell r="M433">
            <v>0</v>
          </cell>
          <cell r="N433">
            <v>-10848.82</v>
          </cell>
          <cell r="O433">
            <v>0</v>
          </cell>
          <cell r="P433">
            <v>9094367.290000001</v>
          </cell>
          <cell r="Q433">
            <v>0</v>
          </cell>
          <cell r="R433">
            <v>3189999</v>
          </cell>
          <cell r="S433">
            <v>0</v>
          </cell>
          <cell r="T433">
            <v>2.65</v>
          </cell>
          <cell r="U433">
            <v>0</v>
          </cell>
          <cell r="V433">
            <v>241421</v>
          </cell>
          <cell r="W433">
            <v>0</v>
          </cell>
          <cell r="X433">
            <v>-10036.85</v>
          </cell>
          <cell r="Y433">
            <v>0</v>
          </cell>
          <cell r="Z433">
            <v>-2</v>
          </cell>
          <cell r="AA433">
            <v>0</v>
          </cell>
          <cell r="AB433">
            <v>-200.73699999999999</v>
          </cell>
          <cell r="AC433">
            <v>0</v>
          </cell>
          <cell r="AD433">
            <v>3421182.4129999997</v>
          </cell>
          <cell r="AE433">
            <v>0</v>
          </cell>
          <cell r="AF433">
            <v>2.65</v>
          </cell>
          <cell r="AG433">
            <v>0</v>
          </cell>
          <cell r="AH433">
            <v>241144</v>
          </cell>
          <cell r="AI433">
            <v>0</v>
          </cell>
          <cell r="AJ433">
            <v>-10848.82</v>
          </cell>
          <cell r="AK433">
            <v>0</v>
          </cell>
          <cell r="AL433">
            <v>-2</v>
          </cell>
          <cell r="AM433">
            <v>0</v>
          </cell>
          <cell r="AN433">
            <v>-216.97639999999998</v>
          </cell>
          <cell r="AO433">
            <v>0</v>
          </cell>
          <cell r="AP433">
            <v>3651260.6165999998</v>
          </cell>
        </row>
        <row r="434">
          <cell r="A434" t="str">
            <v xml:space="preserve">346.00 0403         </v>
          </cell>
          <cell r="B434">
            <v>403</v>
          </cell>
          <cell r="C434" t="str">
            <v>ProdTrans</v>
          </cell>
          <cell r="D434" t="str">
            <v xml:space="preserve">346.00 0403         </v>
          </cell>
          <cell r="E434">
            <v>346</v>
          </cell>
          <cell r="F434" t="str">
            <v>Miscellaneous Power Plant Equipment</v>
          </cell>
          <cell r="G434">
            <v>0</v>
          </cell>
          <cell r="H434">
            <v>497343.1</v>
          </cell>
          <cell r="I434">
            <v>0</v>
          </cell>
          <cell r="J434">
            <v>-809.78</v>
          </cell>
          <cell r="K434">
            <v>0</v>
          </cell>
          <cell r="L434">
            <v>496533.31999999995</v>
          </cell>
          <cell r="M434">
            <v>0</v>
          </cell>
          <cell r="N434">
            <v>-886.21</v>
          </cell>
          <cell r="O434">
            <v>0</v>
          </cell>
          <cell r="P434">
            <v>495647.10999999993</v>
          </cell>
          <cell r="Q434">
            <v>0</v>
          </cell>
          <cell r="R434">
            <v>175766</v>
          </cell>
          <cell r="S434">
            <v>0</v>
          </cell>
          <cell r="T434">
            <v>2.65</v>
          </cell>
          <cell r="U434">
            <v>0</v>
          </cell>
          <cell r="V434">
            <v>13169</v>
          </cell>
          <cell r="W434">
            <v>0</v>
          </cell>
          <cell r="X434">
            <v>-809.78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188125.22</v>
          </cell>
          <cell r="AE434">
            <v>0</v>
          </cell>
          <cell r="AF434">
            <v>2.65</v>
          </cell>
          <cell r="AG434">
            <v>0</v>
          </cell>
          <cell r="AH434">
            <v>13146</v>
          </cell>
          <cell r="AI434">
            <v>0</v>
          </cell>
          <cell r="AJ434">
            <v>-886.21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200385.01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 t="str">
            <v>TOTAL HERMISTON</v>
          </cell>
          <cell r="G435">
            <v>0</v>
          </cell>
          <cell r="H435">
            <v>169811190.19999999</v>
          </cell>
          <cell r="I435">
            <v>0</v>
          </cell>
          <cell r="J435">
            <v>-1351923.9499999997</v>
          </cell>
          <cell r="K435">
            <v>0</v>
          </cell>
          <cell r="L435">
            <v>168459266.25</v>
          </cell>
          <cell r="M435">
            <v>0</v>
          </cell>
          <cell r="N435">
            <v>-1395477.5799999998</v>
          </cell>
          <cell r="O435">
            <v>0</v>
          </cell>
          <cell r="P435">
            <v>167063788.67000002</v>
          </cell>
          <cell r="Q435">
            <v>0</v>
          </cell>
          <cell r="R435">
            <v>52703467</v>
          </cell>
          <cell r="S435">
            <v>0</v>
          </cell>
          <cell r="T435">
            <v>0</v>
          </cell>
          <cell r="U435">
            <v>0</v>
          </cell>
          <cell r="V435">
            <v>4720597</v>
          </cell>
          <cell r="W435">
            <v>0</v>
          </cell>
          <cell r="X435">
            <v>-1351923.9499999997</v>
          </cell>
          <cell r="Y435">
            <v>0</v>
          </cell>
          <cell r="Z435">
            <v>0</v>
          </cell>
          <cell r="AA435">
            <v>0</v>
          </cell>
          <cell r="AB435">
            <v>-67247.994499999972</v>
          </cell>
          <cell r="AC435">
            <v>0</v>
          </cell>
          <cell r="AD435">
            <v>56004892.055500001</v>
          </cell>
          <cell r="AE435">
            <v>0</v>
          </cell>
          <cell r="AF435">
            <v>0</v>
          </cell>
          <cell r="AG435">
            <v>0</v>
          </cell>
          <cell r="AH435">
            <v>4681787</v>
          </cell>
          <cell r="AI435">
            <v>0</v>
          </cell>
          <cell r="AJ435">
            <v>-1395477.5799999998</v>
          </cell>
          <cell r="AK435">
            <v>0</v>
          </cell>
          <cell r="AL435">
            <v>0</v>
          </cell>
          <cell r="AM435">
            <v>0</v>
          </cell>
          <cell r="AN435">
            <v>-69397.124899999995</v>
          </cell>
          <cell r="AO435">
            <v>0</v>
          </cell>
          <cell r="AP435">
            <v>59221804.350599997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 t="str">
            <v>LAKE SIDE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</row>
        <row r="438">
          <cell r="A438" t="str">
            <v xml:space="preserve">341.00 0404         </v>
          </cell>
          <cell r="B438">
            <v>404</v>
          </cell>
          <cell r="C438" t="str">
            <v>ProdTrans</v>
          </cell>
          <cell r="D438" t="str">
            <v xml:space="preserve">341.00 0404         </v>
          </cell>
          <cell r="E438">
            <v>341</v>
          </cell>
          <cell r="F438" t="str">
            <v>Structures and Improvements</v>
          </cell>
          <cell r="G438">
            <v>0</v>
          </cell>
          <cell r="H438">
            <v>27840392.370000001</v>
          </cell>
          <cell r="I438">
            <v>0</v>
          </cell>
          <cell r="J438">
            <v>-151.81</v>
          </cell>
          <cell r="K438">
            <v>0</v>
          </cell>
          <cell r="L438">
            <v>27840240.560000002</v>
          </cell>
          <cell r="M438">
            <v>0</v>
          </cell>
          <cell r="N438">
            <v>-303.36</v>
          </cell>
          <cell r="O438">
            <v>0</v>
          </cell>
          <cell r="P438">
            <v>27839937.200000003</v>
          </cell>
          <cell r="Q438">
            <v>0</v>
          </cell>
          <cell r="R438">
            <v>1796212</v>
          </cell>
          <cell r="S438">
            <v>0</v>
          </cell>
          <cell r="T438">
            <v>2.58</v>
          </cell>
          <cell r="U438">
            <v>0</v>
          </cell>
          <cell r="V438">
            <v>718280</v>
          </cell>
          <cell r="W438">
            <v>0</v>
          </cell>
          <cell r="X438">
            <v>-151.81</v>
          </cell>
          <cell r="Y438">
            <v>0</v>
          </cell>
          <cell r="Z438">
            <v>-5</v>
          </cell>
          <cell r="AA438">
            <v>0</v>
          </cell>
          <cell r="AB438">
            <v>-7.5904999999999996</v>
          </cell>
          <cell r="AC438">
            <v>0</v>
          </cell>
          <cell r="AD438">
            <v>2514332.5995</v>
          </cell>
          <cell r="AE438">
            <v>0</v>
          </cell>
          <cell r="AF438">
            <v>2.58</v>
          </cell>
          <cell r="AG438">
            <v>0</v>
          </cell>
          <cell r="AH438">
            <v>718274</v>
          </cell>
          <cell r="AI438">
            <v>0</v>
          </cell>
          <cell r="AJ438">
            <v>-303.36</v>
          </cell>
          <cell r="AK438">
            <v>0</v>
          </cell>
          <cell r="AL438">
            <v>-5</v>
          </cell>
          <cell r="AM438">
            <v>0</v>
          </cell>
          <cell r="AN438">
            <v>-15.168000000000001</v>
          </cell>
          <cell r="AO438">
            <v>0</v>
          </cell>
          <cell r="AP438">
            <v>3232288.0715000001</v>
          </cell>
        </row>
        <row r="439">
          <cell r="A439" t="str">
            <v xml:space="preserve">342.00 0404         </v>
          </cell>
          <cell r="B439">
            <v>404</v>
          </cell>
          <cell r="C439" t="str">
            <v>ProdTrans</v>
          </cell>
          <cell r="D439" t="str">
            <v xml:space="preserve">342.00 0404         </v>
          </cell>
          <cell r="E439">
            <v>342</v>
          </cell>
          <cell r="F439" t="str">
            <v>Fuel Holders, Producers and Accessories</v>
          </cell>
          <cell r="G439">
            <v>0</v>
          </cell>
          <cell r="H439">
            <v>3502124</v>
          </cell>
          <cell r="I439">
            <v>0</v>
          </cell>
          <cell r="J439">
            <v>-9169.7099999999991</v>
          </cell>
          <cell r="K439">
            <v>0</v>
          </cell>
          <cell r="L439">
            <v>3492954.29</v>
          </cell>
          <cell r="M439">
            <v>0</v>
          </cell>
          <cell r="N439">
            <v>-9767.07</v>
          </cell>
          <cell r="O439">
            <v>0</v>
          </cell>
          <cell r="P439">
            <v>3483187.22</v>
          </cell>
          <cell r="Q439">
            <v>0</v>
          </cell>
          <cell r="R439">
            <v>228130</v>
          </cell>
          <cell r="S439">
            <v>0</v>
          </cell>
          <cell r="T439">
            <v>2.58</v>
          </cell>
          <cell r="U439">
            <v>0</v>
          </cell>
          <cell r="V439">
            <v>90237</v>
          </cell>
          <cell r="W439">
            <v>0</v>
          </cell>
          <cell r="X439">
            <v>-9169.7099999999991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309197.28999999998</v>
          </cell>
          <cell r="AE439">
            <v>0</v>
          </cell>
          <cell r="AF439">
            <v>2.58</v>
          </cell>
          <cell r="AG439">
            <v>0</v>
          </cell>
          <cell r="AH439">
            <v>89992</v>
          </cell>
          <cell r="AI439">
            <v>0</v>
          </cell>
          <cell r="AJ439">
            <v>-9767.07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389422.22</v>
          </cell>
        </row>
        <row r="440">
          <cell r="A440" t="str">
            <v xml:space="preserve">343.00 0404         </v>
          </cell>
          <cell r="B440">
            <v>404</v>
          </cell>
          <cell r="C440" t="str">
            <v>ProdTrans</v>
          </cell>
          <cell r="D440" t="str">
            <v xml:space="preserve">343.00 0404         </v>
          </cell>
          <cell r="E440">
            <v>343</v>
          </cell>
          <cell r="F440" t="str">
            <v>Prime Movers</v>
          </cell>
          <cell r="G440">
            <v>0</v>
          </cell>
          <cell r="H440">
            <v>178617105.44</v>
          </cell>
          <cell r="I440">
            <v>0</v>
          </cell>
          <cell r="J440">
            <v>-1378407.5400000003</v>
          </cell>
          <cell r="K440">
            <v>0</v>
          </cell>
          <cell r="L440">
            <v>177238697.90000001</v>
          </cell>
          <cell r="M440">
            <v>0</v>
          </cell>
          <cell r="N440">
            <v>-1419731.2499999998</v>
          </cell>
          <cell r="O440">
            <v>0</v>
          </cell>
          <cell r="P440">
            <v>175818966.65000001</v>
          </cell>
          <cell r="Q440">
            <v>0</v>
          </cell>
          <cell r="R440">
            <v>10639577</v>
          </cell>
          <cell r="S440">
            <v>0</v>
          </cell>
          <cell r="T440">
            <v>2.58</v>
          </cell>
          <cell r="U440">
            <v>0</v>
          </cell>
          <cell r="V440">
            <v>4590540</v>
          </cell>
          <cell r="W440">
            <v>0</v>
          </cell>
          <cell r="X440">
            <v>-1378407.5400000003</v>
          </cell>
          <cell r="Y440">
            <v>0</v>
          </cell>
          <cell r="Z440">
            <v>-5</v>
          </cell>
          <cell r="AA440">
            <v>0</v>
          </cell>
          <cell r="AB440">
            <v>-68920.377000000008</v>
          </cell>
          <cell r="AC440">
            <v>0</v>
          </cell>
          <cell r="AD440">
            <v>13782789.082999999</v>
          </cell>
          <cell r="AE440">
            <v>0</v>
          </cell>
          <cell r="AF440">
            <v>2.58</v>
          </cell>
          <cell r="AG440">
            <v>0</v>
          </cell>
          <cell r="AH440">
            <v>4554444</v>
          </cell>
          <cell r="AI440">
            <v>0</v>
          </cell>
          <cell r="AJ440">
            <v>-1419731.2499999998</v>
          </cell>
          <cell r="AK440">
            <v>0</v>
          </cell>
          <cell r="AL440">
            <v>-5</v>
          </cell>
          <cell r="AM440">
            <v>0</v>
          </cell>
          <cell r="AN440">
            <v>-70986.562499999985</v>
          </cell>
          <cell r="AO440">
            <v>0</v>
          </cell>
          <cell r="AP440">
            <v>16846515.270499997</v>
          </cell>
        </row>
        <row r="441">
          <cell r="A441" t="str">
            <v xml:space="preserve">344.00 0404         </v>
          </cell>
          <cell r="B441">
            <v>404</v>
          </cell>
          <cell r="C441" t="str">
            <v>ProdTrans</v>
          </cell>
          <cell r="D441" t="str">
            <v xml:space="preserve">344.00 0404         </v>
          </cell>
          <cell r="E441">
            <v>344</v>
          </cell>
          <cell r="F441" t="str">
            <v>Generators</v>
          </cell>
          <cell r="G441">
            <v>0</v>
          </cell>
          <cell r="H441">
            <v>82025855.989999995</v>
          </cell>
          <cell r="I441">
            <v>0</v>
          </cell>
          <cell r="J441">
            <v>-213241.27</v>
          </cell>
          <cell r="K441">
            <v>0</v>
          </cell>
          <cell r="L441">
            <v>81812614.719999999</v>
          </cell>
          <cell r="M441">
            <v>0</v>
          </cell>
          <cell r="N441">
            <v>-227152.87</v>
          </cell>
          <cell r="O441">
            <v>0</v>
          </cell>
          <cell r="P441">
            <v>81585461.849999994</v>
          </cell>
          <cell r="Q441">
            <v>0</v>
          </cell>
          <cell r="R441">
            <v>5254905</v>
          </cell>
          <cell r="S441">
            <v>0</v>
          </cell>
          <cell r="T441">
            <v>2.58</v>
          </cell>
          <cell r="U441">
            <v>0</v>
          </cell>
          <cell r="V441">
            <v>2113516</v>
          </cell>
          <cell r="W441">
            <v>0</v>
          </cell>
          <cell r="X441">
            <v>-213241.27</v>
          </cell>
          <cell r="Y441">
            <v>0</v>
          </cell>
          <cell r="Z441">
            <v>-5</v>
          </cell>
          <cell r="AA441">
            <v>0</v>
          </cell>
          <cell r="AB441">
            <v>-10662.063499999998</v>
          </cell>
          <cell r="AC441">
            <v>0</v>
          </cell>
          <cell r="AD441">
            <v>7144517.6665000003</v>
          </cell>
          <cell r="AE441">
            <v>0</v>
          </cell>
          <cell r="AF441">
            <v>2.58</v>
          </cell>
          <cell r="AG441">
            <v>0</v>
          </cell>
          <cell r="AH441">
            <v>2107835</v>
          </cell>
          <cell r="AI441">
            <v>0</v>
          </cell>
          <cell r="AJ441">
            <v>-227152.87</v>
          </cell>
          <cell r="AK441">
            <v>0</v>
          </cell>
          <cell r="AL441">
            <v>-5</v>
          </cell>
          <cell r="AM441">
            <v>0</v>
          </cell>
          <cell r="AN441">
            <v>-11357.6435</v>
          </cell>
          <cell r="AO441">
            <v>0</v>
          </cell>
          <cell r="AP441">
            <v>9013842.1530000009</v>
          </cell>
        </row>
        <row r="442">
          <cell r="A442" t="str">
            <v xml:space="preserve">345.00 0404         </v>
          </cell>
          <cell r="B442">
            <v>404</v>
          </cell>
          <cell r="C442" t="str">
            <v>ProdTrans</v>
          </cell>
          <cell r="D442" t="str">
            <v xml:space="preserve">345.00 0404         </v>
          </cell>
          <cell r="E442">
            <v>345</v>
          </cell>
          <cell r="F442" t="str">
            <v>Accessory Electric Equipment</v>
          </cell>
          <cell r="G442">
            <v>0</v>
          </cell>
          <cell r="H442">
            <v>44396410.020000003</v>
          </cell>
          <cell r="I442">
            <v>0</v>
          </cell>
          <cell r="J442">
            <v>-16639.620000000003</v>
          </cell>
          <cell r="K442">
            <v>0</v>
          </cell>
          <cell r="L442">
            <v>44379770.400000006</v>
          </cell>
          <cell r="M442">
            <v>0</v>
          </cell>
          <cell r="N442">
            <v>-18639.5</v>
          </cell>
          <cell r="O442">
            <v>0</v>
          </cell>
          <cell r="P442">
            <v>44361130.900000006</v>
          </cell>
          <cell r="Q442">
            <v>0</v>
          </cell>
          <cell r="R442">
            <v>2845160</v>
          </cell>
          <cell r="S442">
            <v>0</v>
          </cell>
          <cell r="T442">
            <v>2.58</v>
          </cell>
          <cell r="U442">
            <v>0</v>
          </cell>
          <cell r="V442">
            <v>1145213</v>
          </cell>
          <cell r="W442">
            <v>0</v>
          </cell>
          <cell r="X442">
            <v>-16639.620000000003</v>
          </cell>
          <cell r="Y442">
            <v>0</v>
          </cell>
          <cell r="Z442">
            <v>-2</v>
          </cell>
          <cell r="AA442">
            <v>0</v>
          </cell>
          <cell r="AB442">
            <v>-332.79240000000004</v>
          </cell>
          <cell r="AC442">
            <v>0</v>
          </cell>
          <cell r="AD442">
            <v>3973400.5875999997</v>
          </cell>
          <cell r="AE442">
            <v>0</v>
          </cell>
          <cell r="AF442">
            <v>2.58</v>
          </cell>
          <cell r="AG442">
            <v>0</v>
          </cell>
          <cell r="AH442">
            <v>1144758</v>
          </cell>
          <cell r="AI442">
            <v>0</v>
          </cell>
          <cell r="AJ442">
            <v>-18639.5</v>
          </cell>
          <cell r="AK442">
            <v>0</v>
          </cell>
          <cell r="AL442">
            <v>-2</v>
          </cell>
          <cell r="AM442">
            <v>0</v>
          </cell>
          <cell r="AN442">
            <v>-372.79</v>
          </cell>
          <cell r="AO442">
            <v>0</v>
          </cell>
          <cell r="AP442">
            <v>5099146.2976000002</v>
          </cell>
        </row>
        <row r="443">
          <cell r="A443" t="str">
            <v xml:space="preserve">346.00 0404         </v>
          </cell>
          <cell r="B443">
            <v>404</v>
          </cell>
          <cell r="C443" t="str">
            <v>ProdTrans</v>
          </cell>
          <cell r="D443" t="str">
            <v xml:space="preserve">346.00 0404         </v>
          </cell>
          <cell r="E443">
            <v>346</v>
          </cell>
          <cell r="F443" t="str">
            <v>Miscellaneous Power Plant Equipment</v>
          </cell>
          <cell r="G443">
            <v>0</v>
          </cell>
          <cell r="H443">
            <v>3151909.27</v>
          </cell>
          <cell r="I443">
            <v>0</v>
          </cell>
          <cell r="J443">
            <v>-1519.83</v>
          </cell>
          <cell r="K443">
            <v>0</v>
          </cell>
          <cell r="L443">
            <v>3150389.44</v>
          </cell>
          <cell r="M443">
            <v>0</v>
          </cell>
          <cell r="N443">
            <v>-1723.6</v>
          </cell>
          <cell r="O443">
            <v>0</v>
          </cell>
          <cell r="P443">
            <v>3148665.84</v>
          </cell>
          <cell r="Q443">
            <v>0</v>
          </cell>
          <cell r="R443">
            <v>204884</v>
          </cell>
          <cell r="S443">
            <v>0</v>
          </cell>
          <cell r="T443">
            <v>2.58</v>
          </cell>
          <cell r="U443">
            <v>0</v>
          </cell>
          <cell r="V443">
            <v>81300</v>
          </cell>
          <cell r="W443">
            <v>0</v>
          </cell>
          <cell r="X443">
            <v>-1519.83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284664.17</v>
          </cell>
          <cell r="AE443">
            <v>0</v>
          </cell>
          <cell r="AF443">
            <v>2.58</v>
          </cell>
          <cell r="AG443">
            <v>0</v>
          </cell>
          <cell r="AH443">
            <v>81258</v>
          </cell>
          <cell r="AI443">
            <v>0</v>
          </cell>
          <cell r="AJ443">
            <v>-1723.6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364198.57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 t="str">
            <v>TOTAL LAKE SIDE</v>
          </cell>
          <cell r="G444">
            <v>0</v>
          </cell>
          <cell r="H444">
            <v>339533797.08999997</v>
          </cell>
          <cell r="I444">
            <v>0</v>
          </cell>
          <cell r="J444">
            <v>-1619129.7800000005</v>
          </cell>
          <cell r="K444">
            <v>0</v>
          </cell>
          <cell r="L444">
            <v>337914667.31</v>
          </cell>
          <cell r="M444">
            <v>0</v>
          </cell>
          <cell r="N444">
            <v>-1677317.65</v>
          </cell>
          <cell r="O444">
            <v>0</v>
          </cell>
          <cell r="P444">
            <v>336237349.65999991</v>
          </cell>
          <cell r="Q444">
            <v>0</v>
          </cell>
          <cell r="R444">
            <v>20968868</v>
          </cell>
          <cell r="S444">
            <v>0</v>
          </cell>
          <cell r="T444">
            <v>0</v>
          </cell>
          <cell r="U444">
            <v>0</v>
          </cell>
          <cell r="V444">
            <v>8739086</v>
          </cell>
          <cell r="W444">
            <v>0</v>
          </cell>
          <cell r="X444">
            <v>-1619129.7800000005</v>
          </cell>
          <cell r="Y444">
            <v>0</v>
          </cell>
          <cell r="Z444">
            <v>0</v>
          </cell>
          <cell r="AA444">
            <v>0</v>
          </cell>
          <cell r="AB444">
            <v>-79922.823400000023</v>
          </cell>
          <cell r="AC444">
            <v>0</v>
          </cell>
          <cell r="AD444">
            <v>28008901.396600001</v>
          </cell>
          <cell r="AE444">
            <v>0</v>
          </cell>
          <cell r="AF444">
            <v>0</v>
          </cell>
          <cell r="AG444">
            <v>0</v>
          </cell>
          <cell r="AH444">
            <v>8696561</v>
          </cell>
          <cell r="AI444">
            <v>0</v>
          </cell>
          <cell r="AJ444">
            <v>-1677317.65</v>
          </cell>
          <cell r="AK444">
            <v>0</v>
          </cell>
          <cell r="AL444">
            <v>0</v>
          </cell>
          <cell r="AM444">
            <v>0</v>
          </cell>
          <cell r="AN444">
            <v>-82732.16399999999</v>
          </cell>
          <cell r="AO444">
            <v>0</v>
          </cell>
          <cell r="AP444">
            <v>34945412.582599998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</row>
        <row r="446">
          <cell r="A446">
            <v>0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 t="str">
            <v>GADBSY PEAKER UNIT 4-6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</row>
        <row r="447">
          <cell r="A447" t="str">
            <v xml:space="preserve">341.00 0501         </v>
          </cell>
          <cell r="B447">
            <v>501</v>
          </cell>
          <cell r="C447" t="str">
            <v>ProdTrans</v>
          </cell>
          <cell r="D447" t="str">
            <v xml:space="preserve">341.00 0501         </v>
          </cell>
          <cell r="E447">
            <v>341</v>
          </cell>
          <cell r="F447" t="str">
            <v>Structures and Improvements</v>
          </cell>
          <cell r="G447">
            <v>0</v>
          </cell>
          <cell r="H447">
            <v>4240304.49</v>
          </cell>
          <cell r="I447">
            <v>0</v>
          </cell>
          <cell r="J447">
            <v>-234.78</v>
          </cell>
          <cell r="K447">
            <v>0</v>
          </cell>
          <cell r="L447">
            <v>4240069.71</v>
          </cell>
          <cell r="M447">
            <v>0</v>
          </cell>
          <cell r="N447">
            <v>-339.38</v>
          </cell>
          <cell r="O447">
            <v>0</v>
          </cell>
          <cell r="P447">
            <v>4239730.33</v>
          </cell>
          <cell r="Q447">
            <v>0</v>
          </cell>
          <cell r="R447">
            <v>1311326</v>
          </cell>
          <cell r="S447">
            <v>0</v>
          </cell>
          <cell r="T447">
            <v>3.28</v>
          </cell>
          <cell r="U447">
            <v>0</v>
          </cell>
          <cell r="V447">
            <v>139078</v>
          </cell>
          <cell r="W447">
            <v>0</v>
          </cell>
          <cell r="X447">
            <v>-234.78</v>
          </cell>
          <cell r="Y447">
            <v>0</v>
          </cell>
          <cell r="Z447">
            <v>-5</v>
          </cell>
          <cell r="AA447">
            <v>0</v>
          </cell>
          <cell r="AB447">
            <v>-11.739000000000001</v>
          </cell>
          <cell r="AC447">
            <v>0</v>
          </cell>
          <cell r="AD447">
            <v>1450157.4809999999</v>
          </cell>
          <cell r="AE447">
            <v>0</v>
          </cell>
          <cell r="AF447">
            <v>3.28</v>
          </cell>
          <cell r="AG447">
            <v>0</v>
          </cell>
          <cell r="AH447">
            <v>139069</v>
          </cell>
          <cell r="AI447">
            <v>0</v>
          </cell>
          <cell r="AJ447">
            <v>-339.38</v>
          </cell>
          <cell r="AK447">
            <v>0</v>
          </cell>
          <cell r="AL447">
            <v>-5</v>
          </cell>
          <cell r="AM447">
            <v>0</v>
          </cell>
          <cell r="AN447">
            <v>-16.969000000000001</v>
          </cell>
          <cell r="AO447">
            <v>0</v>
          </cell>
          <cell r="AP447">
            <v>1588870.132</v>
          </cell>
        </row>
        <row r="448">
          <cell r="A448" t="str">
            <v xml:space="preserve">342.00 0501         </v>
          </cell>
          <cell r="B448">
            <v>501</v>
          </cell>
          <cell r="C448" t="str">
            <v>ProdTrans</v>
          </cell>
          <cell r="D448" t="str">
            <v xml:space="preserve">342.00 0501         </v>
          </cell>
          <cell r="E448">
            <v>342</v>
          </cell>
          <cell r="F448" t="str">
            <v>Fuel Holders, Producers and Accessories</v>
          </cell>
          <cell r="G448">
            <v>0</v>
          </cell>
          <cell r="H448">
            <v>2284125.7599999998</v>
          </cell>
          <cell r="I448">
            <v>0</v>
          </cell>
          <cell r="J448">
            <v>-8125.0300000000007</v>
          </cell>
          <cell r="K448">
            <v>0</v>
          </cell>
          <cell r="L448">
            <v>2276000.73</v>
          </cell>
          <cell r="M448">
            <v>0</v>
          </cell>
          <cell r="N448">
            <v>-8619.8399999999983</v>
          </cell>
          <cell r="O448">
            <v>0</v>
          </cell>
          <cell r="P448">
            <v>2267380.89</v>
          </cell>
          <cell r="Q448">
            <v>0</v>
          </cell>
          <cell r="R448">
            <v>709142</v>
          </cell>
          <cell r="S448">
            <v>0</v>
          </cell>
          <cell r="T448">
            <v>3.31</v>
          </cell>
          <cell r="U448">
            <v>0</v>
          </cell>
          <cell r="V448">
            <v>75470</v>
          </cell>
          <cell r="W448">
            <v>0</v>
          </cell>
          <cell r="X448">
            <v>-8125.0300000000007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776486.97</v>
          </cell>
          <cell r="AE448">
            <v>0</v>
          </cell>
          <cell r="AF448">
            <v>3.31</v>
          </cell>
          <cell r="AG448">
            <v>0</v>
          </cell>
          <cell r="AH448">
            <v>75193</v>
          </cell>
          <cell r="AI448">
            <v>0</v>
          </cell>
          <cell r="AJ448">
            <v>-8619.8399999999983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843060.13</v>
          </cell>
        </row>
        <row r="449">
          <cell r="A449" t="str">
            <v xml:space="preserve">343.00 0501         </v>
          </cell>
          <cell r="B449">
            <v>501</v>
          </cell>
          <cell r="C449" t="str">
            <v>ProdTrans</v>
          </cell>
          <cell r="D449" t="str">
            <v xml:space="preserve">343.00 0501         </v>
          </cell>
          <cell r="E449">
            <v>343</v>
          </cell>
          <cell r="F449" t="str">
            <v>Prime Movers</v>
          </cell>
          <cell r="G449">
            <v>0</v>
          </cell>
          <cell r="H449">
            <v>56436132.039999999</v>
          </cell>
          <cell r="I449">
            <v>0</v>
          </cell>
          <cell r="J449">
            <v>-502967.92999999988</v>
          </cell>
          <cell r="K449">
            <v>0</v>
          </cell>
          <cell r="L449">
            <v>55933164.109999999</v>
          </cell>
          <cell r="M449">
            <v>0</v>
          </cell>
          <cell r="N449">
            <v>-515963.4800000001</v>
          </cell>
          <cell r="O449">
            <v>0</v>
          </cell>
          <cell r="P449">
            <v>55417200.630000003</v>
          </cell>
          <cell r="Q449">
            <v>0</v>
          </cell>
          <cell r="R449">
            <v>15169888</v>
          </cell>
          <cell r="S449">
            <v>0</v>
          </cell>
          <cell r="T449">
            <v>3.34</v>
          </cell>
          <cell r="U449">
            <v>0</v>
          </cell>
          <cell r="V449">
            <v>1876567</v>
          </cell>
          <cell r="W449">
            <v>0</v>
          </cell>
          <cell r="X449">
            <v>-502967.92999999988</v>
          </cell>
          <cell r="Y449">
            <v>0</v>
          </cell>
          <cell r="Z449">
            <v>-5</v>
          </cell>
          <cell r="AA449">
            <v>0</v>
          </cell>
          <cell r="AB449">
            <v>-25148.396499999995</v>
          </cell>
          <cell r="AC449">
            <v>0</v>
          </cell>
          <cell r="AD449">
            <v>16518338.6735</v>
          </cell>
          <cell r="AE449">
            <v>0</v>
          </cell>
          <cell r="AF449">
            <v>3.34</v>
          </cell>
          <cell r="AG449">
            <v>0</v>
          </cell>
          <cell r="AH449">
            <v>1859551</v>
          </cell>
          <cell r="AI449">
            <v>0</v>
          </cell>
          <cell r="AJ449">
            <v>-515963.4800000001</v>
          </cell>
          <cell r="AK449">
            <v>0</v>
          </cell>
          <cell r="AL449">
            <v>-5</v>
          </cell>
          <cell r="AM449">
            <v>0</v>
          </cell>
          <cell r="AN449">
            <v>-25798.174000000003</v>
          </cell>
          <cell r="AO449">
            <v>0</v>
          </cell>
          <cell r="AP449">
            <v>17836128.019500002</v>
          </cell>
        </row>
        <row r="450">
          <cell r="A450" t="str">
            <v xml:space="preserve">344.00 0501         </v>
          </cell>
          <cell r="B450">
            <v>501</v>
          </cell>
          <cell r="C450" t="str">
            <v>ProdTrans</v>
          </cell>
          <cell r="D450" t="str">
            <v xml:space="preserve">344.00 0501         </v>
          </cell>
          <cell r="E450">
            <v>344</v>
          </cell>
          <cell r="F450" t="str">
            <v>Generators</v>
          </cell>
          <cell r="G450">
            <v>0</v>
          </cell>
          <cell r="H450">
            <v>16059493.890000001</v>
          </cell>
          <cell r="I450">
            <v>0</v>
          </cell>
          <cell r="J450">
            <v>-57726.22</v>
          </cell>
          <cell r="K450">
            <v>0</v>
          </cell>
          <cell r="L450">
            <v>16001767.67</v>
          </cell>
          <cell r="M450">
            <v>0</v>
          </cell>
          <cell r="N450">
            <v>-61234.29</v>
          </cell>
          <cell r="O450">
            <v>0</v>
          </cell>
          <cell r="P450">
            <v>15940533.380000001</v>
          </cell>
          <cell r="Q450">
            <v>0</v>
          </cell>
          <cell r="R450">
            <v>5105983</v>
          </cell>
          <cell r="S450">
            <v>0</v>
          </cell>
          <cell r="T450">
            <v>3.25</v>
          </cell>
          <cell r="U450">
            <v>0</v>
          </cell>
          <cell r="V450">
            <v>520996</v>
          </cell>
          <cell r="W450">
            <v>0</v>
          </cell>
          <cell r="X450">
            <v>-57726.22</v>
          </cell>
          <cell r="Y450">
            <v>0</v>
          </cell>
          <cell r="Z450">
            <v>-5</v>
          </cell>
          <cell r="AA450">
            <v>0</v>
          </cell>
          <cell r="AB450">
            <v>-2886.3109999999997</v>
          </cell>
          <cell r="AC450">
            <v>0</v>
          </cell>
          <cell r="AD450">
            <v>5566366.4690000005</v>
          </cell>
          <cell r="AE450">
            <v>0</v>
          </cell>
          <cell r="AF450">
            <v>3.25</v>
          </cell>
          <cell r="AG450">
            <v>0</v>
          </cell>
          <cell r="AH450">
            <v>519062</v>
          </cell>
          <cell r="AI450">
            <v>0</v>
          </cell>
          <cell r="AJ450">
            <v>-61234.29</v>
          </cell>
          <cell r="AK450">
            <v>0</v>
          </cell>
          <cell r="AL450">
            <v>-5</v>
          </cell>
          <cell r="AM450">
            <v>0</v>
          </cell>
          <cell r="AN450">
            <v>-3061.7145</v>
          </cell>
          <cell r="AO450">
            <v>0</v>
          </cell>
          <cell r="AP450">
            <v>6021132.4645000007</v>
          </cell>
        </row>
        <row r="451">
          <cell r="A451" t="str">
            <v xml:space="preserve">345.00 0501         </v>
          </cell>
          <cell r="B451">
            <v>501</v>
          </cell>
          <cell r="C451" t="str">
            <v>ProdTrans</v>
          </cell>
          <cell r="D451" t="str">
            <v xml:space="preserve">345.00 0501         </v>
          </cell>
          <cell r="E451">
            <v>345</v>
          </cell>
          <cell r="F451" t="str">
            <v>Accessory Electric Equipment</v>
          </cell>
          <cell r="G451">
            <v>0</v>
          </cell>
          <cell r="H451">
            <v>2919648.88</v>
          </cell>
          <cell r="I451">
            <v>0</v>
          </cell>
          <cell r="J451">
            <v>-1595.8999999999999</v>
          </cell>
          <cell r="K451">
            <v>0</v>
          </cell>
          <cell r="L451">
            <v>2918052.98</v>
          </cell>
          <cell r="M451">
            <v>0</v>
          </cell>
          <cell r="N451">
            <v>-1779.27</v>
          </cell>
          <cell r="O451">
            <v>0</v>
          </cell>
          <cell r="P451">
            <v>2916273.71</v>
          </cell>
          <cell r="Q451">
            <v>0</v>
          </cell>
          <cell r="R451">
            <v>806767</v>
          </cell>
          <cell r="S451">
            <v>0</v>
          </cell>
          <cell r="T451">
            <v>3.36</v>
          </cell>
          <cell r="U451">
            <v>0</v>
          </cell>
          <cell r="V451">
            <v>98073</v>
          </cell>
          <cell r="W451">
            <v>0</v>
          </cell>
          <cell r="X451">
            <v>-1595.8999999999999</v>
          </cell>
          <cell r="Y451">
            <v>0</v>
          </cell>
          <cell r="Z451">
            <v>-2</v>
          </cell>
          <cell r="AA451">
            <v>0</v>
          </cell>
          <cell r="AB451">
            <v>-31.917999999999996</v>
          </cell>
          <cell r="AC451">
            <v>0</v>
          </cell>
          <cell r="AD451">
            <v>903212.18200000003</v>
          </cell>
          <cell r="AE451">
            <v>0</v>
          </cell>
          <cell r="AF451">
            <v>3.36</v>
          </cell>
          <cell r="AG451">
            <v>0</v>
          </cell>
          <cell r="AH451">
            <v>98017</v>
          </cell>
          <cell r="AI451">
            <v>0</v>
          </cell>
          <cell r="AJ451">
            <v>-1779.27</v>
          </cell>
          <cell r="AK451">
            <v>0</v>
          </cell>
          <cell r="AL451">
            <v>-2</v>
          </cell>
          <cell r="AM451">
            <v>0</v>
          </cell>
          <cell r="AN451">
            <v>-35.5854</v>
          </cell>
          <cell r="AO451">
            <v>0</v>
          </cell>
          <cell r="AP451">
            <v>999414.32660000003</v>
          </cell>
        </row>
        <row r="452">
          <cell r="A452">
            <v>0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 t="str">
            <v>TOTAL GADBSY PEAKER UNIT 4-6</v>
          </cell>
          <cell r="G452">
            <v>0</v>
          </cell>
          <cell r="H452">
            <v>81939705.060000002</v>
          </cell>
          <cell r="I452">
            <v>0</v>
          </cell>
          <cell r="J452">
            <v>-570649.85999999987</v>
          </cell>
          <cell r="K452">
            <v>0</v>
          </cell>
          <cell r="L452">
            <v>81369055.200000003</v>
          </cell>
          <cell r="M452">
            <v>0</v>
          </cell>
          <cell r="N452">
            <v>-587936.26000000013</v>
          </cell>
          <cell r="O452">
            <v>0</v>
          </cell>
          <cell r="P452">
            <v>80781118.939999998</v>
          </cell>
          <cell r="Q452">
            <v>0</v>
          </cell>
          <cell r="R452">
            <v>23103106</v>
          </cell>
          <cell r="S452">
            <v>0</v>
          </cell>
          <cell r="T452">
            <v>0</v>
          </cell>
          <cell r="U452">
            <v>0</v>
          </cell>
          <cell r="V452">
            <v>2710184</v>
          </cell>
          <cell r="W452">
            <v>0</v>
          </cell>
          <cell r="X452">
            <v>-570649.85999999987</v>
          </cell>
          <cell r="Y452">
            <v>0</v>
          </cell>
          <cell r="Z452">
            <v>0</v>
          </cell>
          <cell r="AA452">
            <v>0</v>
          </cell>
          <cell r="AB452">
            <v>-28078.3645</v>
          </cell>
          <cell r="AC452">
            <v>0</v>
          </cell>
          <cell r="AD452">
            <v>25214561.7755</v>
          </cell>
          <cell r="AE452">
            <v>0</v>
          </cell>
          <cell r="AF452">
            <v>0</v>
          </cell>
          <cell r="AG452">
            <v>0</v>
          </cell>
          <cell r="AH452">
            <v>2690892</v>
          </cell>
          <cell r="AI452">
            <v>0</v>
          </cell>
          <cell r="AJ452">
            <v>-587936.26000000013</v>
          </cell>
          <cell r="AK452">
            <v>0</v>
          </cell>
          <cell r="AL452">
            <v>0</v>
          </cell>
          <cell r="AM452">
            <v>0</v>
          </cell>
          <cell r="AN452">
            <v>-28912.442900000005</v>
          </cell>
          <cell r="AO452">
            <v>0</v>
          </cell>
          <cell r="AP452">
            <v>27288605.072600007</v>
          </cell>
        </row>
        <row r="453">
          <cell r="A453">
            <v>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</row>
        <row r="454">
          <cell r="A454">
            <v>0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 t="str">
            <v>LITTLE MOUNTAIN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</row>
        <row r="455">
          <cell r="A455" t="str">
            <v xml:space="preserve">341.00 0502         </v>
          </cell>
          <cell r="B455">
            <v>502</v>
          </cell>
          <cell r="C455" t="str">
            <v>ProdTrans</v>
          </cell>
          <cell r="D455" t="str">
            <v xml:space="preserve">341.00 0502         </v>
          </cell>
          <cell r="E455">
            <v>341</v>
          </cell>
          <cell r="F455" t="str">
            <v>Structures and Improvements</v>
          </cell>
          <cell r="G455">
            <v>0</v>
          </cell>
          <cell r="H455">
            <v>337027.88</v>
          </cell>
          <cell r="I455">
            <v>0</v>
          </cell>
          <cell r="J455">
            <v>-337027.88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360620</v>
          </cell>
          <cell r="S455">
            <v>0</v>
          </cell>
          <cell r="T455">
            <v>8.72784891781059</v>
          </cell>
          <cell r="U455">
            <v>0</v>
          </cell>
          <cell r="V455">
            <v>14708</v>
          </cell>
          <cell r="W455">
            <v>0</v>
          </cell>
          <cell r="X455">
            <v>-337027.88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38300.119999999995</v>
          </cell>
          <cell r="AE455">
            <v>0</v>
          </cell>
          <cell r="AF455">
            <v>8.72784891781059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38300.119999999995</v>
          </cell>
        </row>
        <row r="456">
          <cell r="A456" t="str">
            <v xml:space="preserve">343.00 0502         </v>
          </cell>
          <cell r="B456">
            <v>502</v>
          </cell>
          <cell r="C456" t="str">
            <v>ProdTrans</v>
          </cell>
          <cell r="D456" t="str">
            <v xml:space="preserve">343.00 0502         </v>
          </cell>
          <cell r="E456">
            <v>343</v>
          </cell>
          <cell r="F456" t="str">
            <v>Prime Movers</v>
          </cell>
          <cell r="G456">
            <v>0</v>
          </cell>
          <cell r="H456">
            <v>1167092.49</v>
          </cell>
          <cell r="I456">
            <v>0</v>
          </cell>
          <cell r="J456">
            <v>-1167092.49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1468443</v>
          </cell>
          <cell r="S456">
            <v>0</v>
          </cell>
          <cell r="T456">
            <v>11.238266973576051</v>
          </cell>
          <cell r="U456">
            <v>0</v>
          </cell>
          <cell r="V456">
            <v>65580</v>
          </cell>
          <cell r="W456">
            <v>0</v>
          </cell>
          <cell r="X456">
            <v>-1167092.49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366930.51</v>
          </cell>
          <cell r="AE456">
            <v>0</v>
          </cell>
          <cell r="AF456">
            <v>11.238266973576051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366930.51</v>
          </cell>
        </row>
        <row r="457">
          <cell r="A457" t="str">
            <v xml:space="preserve">345.00 0502         </v>
          </cell>
          <cell r="B457">
            <v>502</v>
          </cell>
          <cell r="C457" t="str">
            <v>ProdTrans</v>
          </cell>
          <cell r="D457" t="str">
            <v xml:space="preserve">345.00 0502         </v>
          </cell>
          <cell r="E457">
            <v>345</v>
          </cell>
          <cell r="F457" t="str">
            <v>Accessory Electric Equipment</v>
          </cell>
          <cell r="G457">
            <v>0</v>
          </cell>
          <cell r="H457">
            <v>215728.34</v>
          </cell>
          <cell r="I457">
            <v>0</v>
          </cell>
          <cell r="J457">
            <v>-215728.34000000003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230829</v>
          </cell>
          <cell r="S457">
            <v>0</v>
          </cell>
          <cell r="T457">
            <v>8.7837531212143709</v>
          </cell>
          <cell r="U457">
            <v>0</v>
          </cell>
          <cell r="V457">
            <v>9475</v>
          </cell>
          <cell r="W457">
            <v>0</v>
          </cell>
          <cell r="X457">
            <v>-215728.34000000003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24575.659999999974</v>
          </cell>
          <cell r="AE457">
            <v>0</v>
          </cell>
          <cell r="AF457">
            <v>8.7837531212143709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24575.659999999974</v>
          </cell>
        </row>
        <row r="458">
          <cell r="A458" t="str">
            <v xml:space="preserve">346.00 0502         </v>
          </cell>
          <cell r="B458">
            <v>502</v>
          </cell>
          <cell r="C458" t="str">
            <v>ProdTrans</v>
          </cell>
          <cell r="D458" t="str">
            <v xml:space="preserve">346.00 0502         </v>
          </cell>
          <cell r="E458">
            <v>346</v>
          </cell>
          <cell r="F458" t="str">
            <v>Miscellaneous Power Plant Equipment</v>
          </cell>
          <cell r="G458">
            <v>0</v>
          </cell>
          <cell r="H458">
            <v>11813.11</v>
          </cell>
          <cell r="I458">
            <v>0</v>
          </cell>
          <cell r="J458">
            <v>-11813.11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12640</v>
          </cell>
          <cell r="S458">
            <v>0</v>
          </cell>
          <cell r="T458">
            <v>8.2217142131550016</v>
          </cell>
          <cell r="U458">
            <v>0</v>
          </cell>
          <cell r="V458">
            <v>486</v>
          </cell>
          <cell r="W458">
            <v>0</v>
          </cell>
          <cell r="X458">
            <v>-11813.11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2.8899999999994</v>
          </cell>
          <cell r="AE458">
            <v>0</v>
          </cell>
          <cell r="AF458">
            <v>8.2217142131550016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1312.8899999999994</v>
          </cell>
        </row>
        <row r="459">
          <cell r="A459">
            <v>0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 t="str">
            <v>TOTAL LITTLE MOUNTAIN</v>
          </cell>
          <cell r="G459">
            <v>0</v>
          </cell>
          <cell r="H459">
            <v>1731661.8200000003</v>
          </cell>
          <cell r="I459">
            <v>0</v>
          </cell>
          <cell r="J459">
            <v>-1731661.8200000003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2072532</v>
          </cell>
          <cell r="S459">
            <v>0</v>
          </cell>
          <cell r="T459">
            <v>0</v>
          </cell>
          <cell r="U459">
            <v>0</v>
          </cell>
          <cell r="V459">
            <v>90249</v>
          </cell>
          <cell r="W459">
            <v>0</v>
          </cell>
          <cell r="X459">
            <v>-1731661.8200000003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431119.18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431119.18</v>
          </cell>
        </row>
        <row r="460">
          <cell r="A460">
            <v>0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 t="str">
            <v>DUNLAP - WIND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</row>
        <row r="462">
          <cell r="A462" t="str">
            <v xml:space="preserve">341.00 0601         </v>
          </cell>
          <cell r="B462">
            <v>601</v>
          </cell>
          <cell r="C462" t="str">
            <v>ProdTrans</v>
          </cell>
          <cell r="D462" t="str">
            <v xml:space="preserve">341.00 0601         </v>
          </cell>
          <cell r="E462">
            <v>341</v>
          </cell>
          <cell r="F462" t="str">
            <v>Structures and Improvements</v>
          </cell>
          <cell r="G462">
            <v>0</v>
          </cell>
          <cell r="H462">
            <v>7639582.0899999999</v>
          </cell>
          <cell r="I462">
            <v>0</v>
          </cell>
          <cell r="J462">
            <v>-29263.91</v>
          </cell>
          <cell r="K462">
            <v>0</v>
          </cell>
          <cell r="L462">
            <v>7610318.1799999997</v>
          </cell>
          <cell r="M462">
            <v>0</v>
          </cell>
          <cell r="N462">
            <v>-29786.14</v>
          </cell>
          <cell r="O462">
            <v>0</v>
          </cell>
          <cell r="P462">
            <v>7580532.04</v>
          </cell>
          <cell r="Q462">
            <v>0</v>
          </cell>
          <cell r="R462">
            <v>410022</v>
          </cell>
          <cell r="S462">
            <v>0</v>
          </cell>
          <cell r="T462">
            <v>4.05</v>
          </cell>
          <cell r="U462">
            <v>0</v>
          </cell>
          <cell r="V462">
            <v>308810</v>
          </cell>
          <cell r="W462">
            <v>0</v>
          </cell>
          <cell r="X462">
            <v>-29263.91</v>
          </cell>
          <cell r="Y462">
            <v>0</v>
          </cell>
          <cell r="Z462">
            <v>-5</v>
          </cell>
          <cell r="AA462">
            <v>0</v>
          </cell>
          <cell r="AB462">
            <v>-1463.1954999999998</v>
          </cell>
          <cell r="AC462">
            <v>0</v>
          </cell>
          <cell r="AD462">
            <v>688104.89449999994</v>
          </cell>
          <cell r="AE462">
            <v>0</v>
          </cell>
          <cell r="AF462">
            <v>4.05</v>
          </cell>
          <cell r="AG462">
            <v>0</v>
          </cell>
          <cell r="AH462">
            <v>307615</v>
          </cell>
          <cell r="AI462">
            <v>0</v>
          </cell>
          <cell r="AJ462">
            <v>-29786.14</v>
          </cell>
          <cell r="AK462">
            <v>0</v>
          </cell>
          <cell r="AL462">
            <v>-5</v>
          </cell>
          <cell r="AM462">
            <v>0</v>
          </cell>
          <cell r="AN462">
            <v>-1489.307</v>
          </cell>
          <cell r="AO462">
            <v>0</v>
          </cell>
          <cell r="AP462">
            <v>964444.44749999989</v>
          </cell>
        </row>
        <row r="463">
          <cell r="A463" t="str">
            <v xml:space="preserve">343.00 0601         </v>
          </cell>
          <cell r="B463">
            <v>601</v>
          </cell>
          <cell r="C463" t="str">
            <v>ProdTrans</v>
          </cell>
          <cell r="D463" t="str">
            <v xml:space="preserve">343.00 0601         </v>
          </cell>
          <cell r="E463">
            <v>343</v>
          </cell>
          <cell r="F463" t="str">
            <v>Prime Movers</v>
          </cell>
          <cell r="G463">
            <v>0</v>
          </cell>
          <cell r="H463">
            <v>207516766.59</v>
          </cell>
          <cell r="I463">
            <v>0</v>
          </cell>
          <cell r="J463">
            <v>-214363.29</v>
          </cell>
          <cell r="K463">
            <v>0</v>
          </cell>
          <cell r="L463">
            <v>207302403.30000001</v>
          </cell>
          <cell r="M463">
            <v>0</v>
          </cell>
          <cell r="N463">
            <v>-229753.92</v>
          </cell>
          <cell r="O463">
            <v>0</v>
          </cell>
          <cell r="P463">
            <v>207072649.38000003</v>
          </cell>
          <cell r="Q463">
            <v>0</v>
          </cell>
          <cell r="R463">
            <v>11796933</v>
          </cell>
          <cell r="S463">
            <v>0</v>
          </cell>
          <cell r="T463">
            <v>4.05</v>
          </cell>
          <cell r="U463">
            <v>0</v>
          </cell>
          <cell r="V463">
            <v>8400088</v>
          </cell>
          <cell r="W463">
            <v>0</v>
          </cell>
          <cell r="X463">
            <v>-214363.29</v>
          </cell>
          <cell r="Y463">
            <v>0</v>
          </cell>
          <cell r="Z463">
            <v>-5</v>
          </cell>
          <cell r="AA463">
            <v>0</v>
          </cell>
          <cell r="AB463">
            <v>-10718.164499999999</v>
          </cell>
          <cell r="AC463">
            <v>0</v>
          </cell>
          <cell r="AD463">
            <v>19971939.545499999</v>
          </cell>
          <cell r="AE463">
            <v>0</v>
          </cell>
          <cell r="AF463">
            <v>4.05</v>
          </cell>
          <cell r="AG463">
            <v>0</v>
          </cell>
          <cell r="AH463">
            <v>8391095</v>
          </cell>
          <cell r="AI463">
            <v>0</v>
          </cell>
          <cell r="AJ463">
            <v>-229753.92</v>
          </cell>
          <cell r="AK463">
            <v>0</v>
          </cell>
          <cell r="AL463">
            <v>-5</v>
          </cell>
          <cell r="AM463">
            <v>0</v>
          </cell>
          <cell r="AN463">
            <v>-11487.696000000002</v>
          </cell>
          <cell r="AO463">
            <v>0</v>
          </cell>
          <cell r="AP463">
            <v>28121792.929499999</v>
          </cell>
        </row>
        <row r="464">
          <cell r="A464" t="str">
            <v xml:space="preserve">344.00 0601         </v>
          </cell>
          <cell r="B464">
            <v>601</v>
          </cell>
          <cell r="C464" t="str">
            <v>ProdTrans</v>
          </cell>
          <cell r="D464" t="str">
            <v xml:space="preserve">344.00 0601         </v>
          </cell>
          <cell r="E464">
            <v>344</v>
          </cell>
          <cell r="F464" t="str">
            <v>Generators</v>
          </cell>
          <cell r="G464">
            <v>0</v>
          </cell>
          <cell r="H464">
            <v>5564835.7400000002</v>
          </cell>
          <cell r="I464">
            <v>0</v>
          </cell>
          <cell r="J464">
            <v>-5748.43</v>
          </cell>
          <cell r="K464">
            <v>0</v>
          </cell>
          <cell r="L464">
            <v>5559087.3100000005</v>
          </cell>
          <cell r="M464">
            <v>0</v>
          </cell>
          <cell r="N464">
            <v>-6161.15</v>
          </cell>
          <cell r="O464">
            <v>0</v>
          </cell>
          <cell r="P464">
            <v>5552926.1600000001</v>
          </cell>
          <cell r="Q464">
            <v>0</v>
          </cell>
          <cell r="R464">
            <v>316350</v>
          </cell>
          <cell r="S464">
            <v>0</v>
          </cell>
          <cell r="T464">
            <v>4.05</v>
          </cell>
          <cell r="U464">
            <v>0</v>
          </cell>
          <cell r="V464">
            <v>225259</v>
          </cell>
          <cell r="W464">
            <v>0</v>
          </cell>
          <cell r="X464">
            <v>-5748.43</v>
          </cell>
          <cell r="Y464">
            <v>0</v>
          </cell>
          <cell r="Z464">
            <v>-5</v>
          </cell>
          <cell r="AA464">
            <v>0</v>
          </cell>
          <cell r="AB464">
            <v>-287.42150000000004</v>
          </cell>
          <cell r="AC464">
            <v>0</v>
          </cell>
          <cell r="AD464">
            <v>535573.14849999989</v>
          </cell>
          <cell r="AE464">
            <v>0</v>
          </cell>
          <cell r="AF464">
            <v>4.05</v>
          </cell>
          <cell r="AG464">
            <v>0</v>
          </cell>
          <cell r="AH464">
            <v>225018</v>
          </cell>
          <cell r="AI464">
            <v>0</v>
          </cell>
          <cell r="AJ464">
            <v>-6161.15</v>
          </cell>
          <cell r="AK464">
            <v>0</v>
          </cell>
          <cell r="AL464">
            <v>-5</v>
          </cell>
          <cell r="AM464">
            <v>0</v>
          </cell>
          <cell r="AN464">
            <v>-308.0575</v>
          </cell>
          <cell r="AO464">
            <v>0</v>
          </cell>
          <cell r="AP464">
            <v>754121.94099999988</v>
          </cell>
        </row>
        <row r="465">
          <cell r="A465" t="str">
            <v xml:space="preserve">345.00 0601         </v>
          </cell>
          <cell r="B465">
            <v>601</v>
          </cell>
          <cell r="C465" t="str">
            <v>ProdTrans</v>
          </cell>
          <cell r="D465" t="str">
            <v xml:space="preserve">345.00 0601         </v>
          </cell>
          <cell r="E465">
            <v>345</v>
          </cell>
          <cell r="F465" t="str">
            <v>Accessory Electric Equipment</v>
          </cell>
          <cell r="G465">
            <v>0</v>
          </cell>
          <cell r="H465">
            <v>12295697.59</v>
          </cell>
          <cell r="I465">
            <v>0</v>
          </cell>
          <cell r="J465">
            <v>-4001.3399999999997</v>
          </cell>
          <cell r="K465">
            <v>0</v>
          </cell>
          <cell r="L465">
            <v>12291696.25</v>
          </cell>
          <cell r="M465">
            <v>0</v>
          </cell>
          <cell r="N465">
            <v>-4584.57</v>
          </cell>
          <cell r="O465">
            <v>0</v>
          </cell>
          <cell r="P465">
            <v>12287111.68</v>
          </cell>
          <cell r="Q465">
            <v>0</v>
          </cell>
          <cell r="R465">
            <v>702600</v>
          </cell>
          <cell r="S465">
            <v>0</v>
          </cell>
          <cell r="T465">
            <v>4.05</v>
          </cell>
          <cell r="U465">
            <v>0</v>
          </cell>
          <cell r="V465">
            <v>497895</v>
          </cell>
          <cell r="W465">
            <v>0</v>
          </cell>
          <cell r="X465">
            <v>-4001.3399999999997</v>
          </cell>
          <cell r="Y465">
            <v>0</v>
          </cell>
          <cell r="Z465">
            <v>-2</v>
          </cell>
          <cell r="AA465">
            <v>0</v>
          </cell>
          <cell r="AB465">
            <v>-80.026799999999994</v>
          </cell>
          <cell r="AC465">
            <v>0</v>
          </cell>
          <cell r="AD465">
            <v>1196413.6331999998</v>
          </cell>
          <cell r="AE465">
            <v>0</v>
          </cell>
          <cell r="AF465">
            <v>4.05</v>
          </cell>
          <cell r="AG465">
            <v>0</v>
          </cell>
          <cell r="AH465">
            <v>497721</v>
          </cell>
          <cell r="AI465">
            <v>0</v>
          </cell>
          <cell r="AJ465">
            <v>-4584.57</v>
          </cell>
          <cell r="AK465">
            <v>0</v>
          </cell>
          <cell r="AL465">
            <v>-2</v>
          </cell>
          <cell r="AM465">
            <v>0</v>
          </cell>
          <cell r="AN465">
            <v>-91.691399999999987</v>
          </cell>
          <cell r="AO465">
            <v>0</v>
          </cell>
          <cell r="AP465">
            <v>1689458.3717999998</v>
          </cell>
        </row>
        <row r="466">
          <cell r="A466" t="str">
            <v xml:space="preserve">346.00 0601         </v>
          </cell>
          <cell r="B466">
            <v>601</v>
          </cell>
          <cell r="C466" t="str">
            <v>ProdTrans</v>
          </cell>
          <cell r="D466" t="str">
            <v xml:space="preserve">346.00 0601         </v>
          </cell>
          <cell r="E466">
            <v>346</v>
          </cell>
          <cell r="F466" t="str">
            <v>Miscellaneous Power Plant Equipment</v>
          </cell>
          <cell r="G466">
            <v>0</v>
          </cell>
          <cell r="H466">
            <v>149130.71</v>
          </cell>
          <cell r="I466">
            <v>0</v>
          </cell>
          <cell r="J466">
            <v>-48.61</v>
          </cell>
          <cell r="K466">
            <v>0</v>
          </cell>
          <cell r="L466">
            <v>149082.1</v>
          </cell>
          <cell r="M466">
            <v>0</v>
          </cell>
          <cell r="N466">
            <v>-55.7</v>
          </cell>
          <cell r="O466">
            <v>0</v>
          </cell>
          <cell r="P466">
            <v>149026.4</v>
          </cell>
          <cell r="Q466">
            <v>0</v>
          </cell>
          <cell r="R466">
            <v>8511</v>
          </cell>
          <cell r="S466">
            <v>0</v>
          </cell>
          <cell r="T466">
            <v>4.05</v>
          </cell>
          <cell r="U466">
            <v>0</v>
          </cell>
          <cell r="V466">
            <v>6039</v>
          </cell>
          <cell r="W466">
            <v>0</v>
          </cell>
          <cell r="X466">
            <v>-48.61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14501.39</v>
          </cell>
          <cell r="AE466">
            <v>0</v>
          </cell>
          <cell r="AF466">
            <v>4.05</v>
          </cell>
          <cell r="AG466">
            <v>0</v>
          </cell>
          <cell r="AH466">
            <v>6037</v>
          </cell>
          <cell r="AI466">
            <v>0</v>
          </cell>
          <cell r="AJ466">
            <v>-55.7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20482.689999999999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 t="str">
            <v>TOTAL DUNLAP - WIND</v>
          </cell>
          <cell r="G467">
            <v>0</v>
          </cell>
          <cell r="H467">
            <v>233166012.72000003</v>
          </cell>
          <cell r="I467">
            <v>0</v>
          </cell>
          <cell r="J467">
            <v>-253425.58</v>
          </cell>
          <cell r="K467">
            <v>0</v>
          </cell>
          <cell r="L467">
            <v>232912587.14000002</v>
          </cell>
          <cell r="M467">
            <v>0</v>
          </cell>
          <cell r="N467">
            <v>-270341.48000000004</v>
          </cell>
          <cell r="O467">
            <v>0</v>
          </cell>
          <cell r="P467">
            <v>232642245.66000003</v>
          </cell>
          <cell r="Q467">
            <v>0</v>
          </cell>
          <cell r="R467">
            <v>13234416</v>
          </cell>
          <cell r="S467">
            <v>0</v>
          </cell>
          <cell r="T467">
            <v>0</v>
          </cell>
          <cell r="U467">
            <v>0</v>
          </cell>
          <cell r="V467">
            <v>9438091</v>
          </cell>
          <cell r="W467">
            <v>0</v>
          </cell>
          <cell r="X467">
            <v>-253425.58</v>
          </cell>
          <cell r="Y467">
            <v>0</v>
          </cell>
          <cell r="Z467">
            <v>0</v>
          </cell>
          <cell r="AA467">
            <v>0</v>
          </cell>
          <cell r="AB467">
            <v>-12548.808299999999</v>
          </cell>
          <cell r="AC467">
            <v>0</v>
          </cell>
          <cell r="AD467">
            <v>22406532.611699998</v>
          </cell>
          <cell r="AE467">
            <v>0</v>
          </cell>
          <cell r="AF467">
            <v>0</v>
          </cell>
          <cell r="AG467">
            <v>0</v>
          </cell>
          <cell r="AH467">
            <v>9427486</v>
          </cell>
          <cell r="AI467">
            <v>0</v>
          </cell>
          <cell r="AJ467">
            <v>-270341.48000000004</v>
          </cell>
          <cell r="AK467">
            <v>0</v>
          </cell>
          <cell r="AL467">
            <v>0</v>
          </cell>
          <cell r="AM467">
            <v>0</v>
          </cell>
          <cell r="AN467">
            <v>-13376.751900000003</v>
          </cell>
          <cell r="AO467">
            <v>0</v>
          </cell>
          <cell r="AP467">
            <v>31550300.379800003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 t="str">
            <v>FOOTE CREEK - WIND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</row>
        <row r="470">
          <cell r="A470" t="str">
            <v xml:space="preserve">341.00 0602         </v>
          </cell>
          <cell r="B470">
            <v>602</v>
          </cell>
          <cell r="C470" t="str">
            <v>ProdTrans</v>
          </cell>
          <cell r="D470" t="str">
            <v xml:space="preserve">341.00 0602         </v>
          </cell>
          <cell r="E470">
            <v>341</v>
          </cell>
          <cell r="F470" t="str">
            <v>Structures and Improvements</v>
          </cell>
          <cell r="G470">
            <v>0</v>
          </cell>
          <cell r="H470">
            <v>110228.76</v>
          </cell>
          <cell r="I470">
            <v>0</v>
          </cell>
          <cell r="J470">
            <v>-547.83000000000004</v>
          </cell>
          <cell r="K470">
            <v>0</v>
          </cell>
          <cell r="L470">
            <v>109680.93</v>
          </cell>
          <cell r="M470">
            <v>0</v>
          </cell>
          <cell r="N470">
            <v>-556.03</v>
          </cell>
          <cell r="O470">
            <v>0</v>
          </cell>
          <cell r="P470">
            <v>109124.9</v>
          </cell>
          <cell r="Q470">
            <v>0</v>
          </cell>
          <cell r="R470">
            <v>53096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-547.83000000000004</v>
          </cell>
          <cell r="Y470">
            <v>0</v>
          </cell>
          <cell r="Z470">
            <v>-5</v>
          </cell>
          <cell r="AA470">
            <v>0</v>
          </cell>
          <cell r="AB470">
            <v>-27.391500000000001</v>
          </cell>
          <cell r="AC470">
            <v>0</v>
          </cell>
          <cell r="AD470">
            <v>52520.7785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-556.03</v>
          </cell>
          <cell r="AK470">
            <v>0</v>
          </cell>
          <cell r="AL470">
            <v>-5</v>
          </cell>
          <cell r="AM470">
            <v>0</v>
          </cell>
          <cell r="AN470">
            <v>-27.801499999999997</v>
          </cell>
          <cell r="AO470">
            <v>0</v>
          </cell>
          <cell r="AP470">
            <v>51936.947</v>
          </cell>
        </row>
        <row r="471">
          <cell r="A471" t="str">
            <v xml:space="preserve">343.00 0602         </v>
          </cell>
          <cell r="B471">
            <v>602</v>
          </cell>
          <cell r="C471" t="str">
            <v>ProdTrans</v>
          </cell>
          <cell r="D471" t="str">
            <v xml:space="preserve">343.00 0602         </v>
          </cell>
          <cell r="E471">
            <v>343</v>
          </cell>
          <cell r="F471" t="str">
            <v>Prime Movers</v>
          </cell>
          <cell r="G471">
            <v>0</v>
          </cell>
          <cell r="H471">
            <v>31931758.870000001</v>
          </cell>
          <cell r="I471">
            <v>0</v>
          </cell>
          <cell r="J471">
            <v>-73881.320000000007</v>
          </cell>
          <cell r="K471">
            <v>0</v>
          </cell>
          <cell r="L471">
            <v>31857877.550000001</v>
          </cell>
          <cell r="M471">
            <v>0</v>
          </cell>
          <cell r="N471">
            <v>-78786.420000000013</v>
          </cell>
          <cell r="O471">
            <v>0</v>
          </cell>
          <cell r="P471">
            <v>31779091.129999999</v>
          </cell>
          <cell r="Q471">
            <v>0</v>
          </cell>
          <cell r="R471">
            <v>15744942</v>
          </cell>
          <cell r="S471">
            <v>0</v>
          </cell>
          <cell r="T471">
            <v>3.9212346202259871</v>
          </cell>
          <cell r="U471">
            <v>0</v>
          </cell>
          <cell r="V471">
            <v>1250671</v>
          </cell>
          <cell r="W471">
            <v>0</v>
          </cell>
          <cell r="X471">
            <v>-73881.320000000007</v>
          </cell>
          <cell r="Y471">
            <v>0</v>
          </cell>
          <cell r="Z471">
            <v>-5</v>
          </cell>
          <cell r="AA471">
            <v>0</v>
          </cell>
          <cell r="AB471">
            <v>-3694.0660000000003</v>
          </cell>
          <cell r="AC471">
            <v>0</v>
          </cell>
          <cell r="AD471">
            <v>16918037.614</v>
          </cell>
          <cell r="AE471">
            <v>0</v>
          </cell>
          <cell r="AF471">
            <v>3.9212346202259871</v>
          </cell>
          <cell r="AG471">
            <v>0</v>
          </cell>
          <cell r="AH471">
            <v>1247677</v>
          </cell>
          <cell r="AI471">
            <v>0</v>
          </cell>
          <cell r="AJ471">
            <v>-78786.420000000013</v>
          </cell>
          <cell r="AK471">
            <v>0</v>
          </cell>
          <cell r="AL471">
            <v>-5</v>
          </cell>
          <cell r="AM471">
            <v>0</v>
          </cell>
          <cell r="AN471">
            <v>-3939.3210000000008</v>
          </cell>
          <cell r="AO471">
            <v>0</v>
          </cell>
          <cell r="AP471">
            <v>18082988.873</v>
          </cell>
        </row>
        <row r="472">
          <cell r="A472" t="str">
            <v xml:space="preserve">344.00 0602         </v>
          </cell>
          <cell r="B472">
            <v>602</v>
          </cell>
          <cell r="C472" t="str">
            <v>ProdTrans</v>
          </cell>
          <cell r="D472" t="str">
            <v xml:space="preserve">344.00 0602         </v>
          </cell>
          <cell r="E472">
            <v>344</v>
          </cell>
          <cell r="F472" t="str">
            <v>Generators</v>
          </cell>
          <cell r="G472">
            <v>0</v>
          </cell>
          <cell r="H472">
            <v>1612116.14</v>
          </cell>
          <cell r="I472">
            <v>0</v>
          </cell>
          <cell r="J472">
            <v>-3745.77</v>
          </cell>
          <cell r="K472">
            <v>0</v>
          </cell>
          <cell r="L472">
            <v>1608370.3699999999</v>
          </cell>
          <cell r="M472">
            <v>0</v>
          </cell>
          <cell r="N472">
            <v>-3994.4</v>
          </cell>
          <cell r="O472">
            <v>0</v>
          </cell>
          <cell r="P472">
            <v>1604375.97</v>
          </cell>
          <cell r="Q472">
            <v>0</v>
          </cell>
          <cell r="R472">
            <v>799311</v>
          </cell>
          <cell r="S472">
            <v>0</v>
          </cell>
          <cell r="T472">
            <v>3.8437038245763979</v>
          </cell>
          <cell r="U472">
            <v>0</v>
          </cell>
          <cell r="V472">
            <v>61893</v>
          </cell>
          <cell r="W472">
            <v>0</v>
          </cell>
          <cell r="X472">
            <v>-3745.77</v>
          </cell>
          <cell r="Y472">
            <v>0</v>
          </cell>
          <cell r="Z472">
            <v>-5</v>
          </cell>
          <cell r="AA472">
            <v>0</v>
          </cell>
          <cell r="AB472">
            <v>-187.2885</v>
          </cell>
          <cell r="AC472">
            <v>0</v>
          </cell>
          <cell r="AD472">
            <v>857270.94149999996</v>
          </cell>
          <cell r="AE472">
            <v>0</v>
          </cell>
          <cell r="AF472">
            <v>3.8437038245763979</v>
          </cell>
          <cell r="AG472">
            <v>0</v>
          </cell>
          <cell r="AH472">
            <v>61744</v>
          </cell>
          <cell r="AI472">
            <v>0</v>
          </cell>
          <cell r="AJ472">
            <v>-3994.4</v>
          </cell>
          <cell r="AK472">
            <v>0</v>
          </cell>
          <cell r="AL472">
            <v>-5</v>
          </cell>
          <cell r="AM472">
            <v>0</v>
          </cell>
          <cell r="AN472">
            <v>-199.72</v>
          </cell>
          <cell r="AO472">
            <v>0</v>
          </cell>
          <cell r="AP472">
            <v>914820.82149999996</v>
          </cell>
        </row>
        <row r="473">
          <cell r="A473" t="str">
            <v xml:space="preserve">345.00 0602         </v>
          </cell>
          <cell r="B473">
            <v>602</v>
          </cell>
          <cell r="C473" t="str">
            <v>ProdTrans</v>
          </cell>
          <cell r="D473" t="str">
            <v xml:space="preserve">345.00 0602         </v>
          </cell>
          <cell r="E473">
            <v>345</v>
          </cell>
          <cell r="F473" t="str">
            <v>Accessory Electric Equipment</v>
          </cell>
          <cell r="G473">
            <v>0</v>
          </cell>
          <cell r="H473">
            <v>2859205.55</v>
          </cell>
          <cell r="I473">
            <v>0</v>
          </cell>
          <cell r="J473">
            <v>-3804.92</v>
          </cell>
          <cell r="K473">
            <v>0</v>
          </cell>
          <cell r="L473">
            <v>2855400.63</v>
          </cell>
          <cell r="M473">
            <v>0</v>
          </cell>
          <cell r="N473">
            <v>-4207.51</v>
          </cell>
          <cell r="O473">
            <v>0</v>
          </cell>
          <cell r="P473">
            <v>2851193.12</v>
          </cell>
          <cell r="Q473">
            <v>0</v>
          </cell>
          <cell r="R473">
            <v>1426257</v>
          </cell>
          <cell r="S473">
            <v>0</v>
          </cell>
          <cell r="T473">
            <v>3.8351435718887759</v>
          </cell>
          <cell r="U473">
            <v>0</v>
          </cell>
          <cell r="V473">
            <v>109582</v>
          </cell>
          <cell r="W473">
            <v>0</v>
          </cell>
          <cell r="X473">
            <v>-3804.92</v>
          </cell>
          <cell r="Y473">
            <v>0</v>
          </cell>
          <cell r="Z473">
            <v>-2</v>
          </cell>
          <cell r="AA473">
            <v>0</v>
          </cell>
          <cell r="AB473">
            <v>-76.098399999999998</v>
          </cell>
          <cell r="AC473">
            <v>0</v>
          </cell>
          <cell r="AD473">
            <v>1531957.9816000001</v>
          </cell>
          <cell r="AE473">
            <v>0</v>
          </cell>
          <cell r="AF473">
            <v>3.8351435718887759</v>
          </cell>
          <cell r="AG473">
            <v>0</v>
          </cell>
          <cell r="AH473">
            <v>109428</v>
          </cell>
          <cell r="AI473">
            <v>0</v>
          </cell>
          <cell r="AJ473">
            <v>-4207.51</v>
          </cell>
          <cell r="AK473">
            <v>0</v>
          </cell>
          <cell r="AL473">
            <v>-2</v>
          </cell>
          <cell r="AM473">
            <v>0</v>
          </cell>
          <cell r="AN473">
            <v>-84.150199999999998</v>
          </cell>
          <cell r="AO473">
            <v>0</v>
          </cell>
          <cell r="AP473">
            <v>1637094.3214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 t="str">
            <v>TOTAL FOOTE CREEK - WIND</v>
          </cell>
          <cell r="G474">
            <v>0</v>
          </cell>
          <cell r="H474">
            <v>36513309.32</v>
          </cell>
          <cell r="I474">
            <v>0</v>
          </cell>
          <cell r="J474">
            <v>-81979.840000000011</v>
          </cell>
          <cell r="K474">
            <v>0</v>
          </cell>
          <cell r="L474">
            <v>36431329.480000004</v>
          </cell>
          <cell r="M474">
            <v>0</v>
          </cell>
          <cell r="N474">
            <v>-87544.36</v>
          </cell>
          <cell r="O474">
            <v>0</v>
          </cell>
          <cell r="P474">
            <v>36343785.119999997</v>
          </cell>
          <cell r="Q474">
            <v>0</v>
          </cell>
          <cell r="R474">
            <v>18023606</v>
          </cell>
          <cell r="S474">
            <v>0</v>
          </cell>
          <cell r="T474">
            <v>0</v>
          </cell>
          <cell r="U474">
            <v>0</v>
          </cell>
          <cell r="V474">
            <v>1422146</v>
          </cell>
          <cell r="W474">
            <v>0</v>
          </cell>
          <cell r="X474">
            <v>-81979.840000000011</v>
          </cell>
          <cell r="Y474">
            <v>0</v>
          </cell>
          <cell r="Z474">
            <v>0</v>
          </cell>
          <cell r="AA474">
            <v>0</v>
          </cell>
          <cell r="AB474">
            <v>-3984.8444000000004</v>
          </cell>
          <cell r="AC474">
            <v>0</v>
          </cell>
          <cell r="AD474">
            <v>19359787.3156</v>
          </cell>
          <cell r="AE474">
            <v>0</v>
          </cell>
          <cell r="AF474">
            <v>0</v>
          </cell>
          <cell r="AG474">
            <v>0</v>
          </cell>
          <cell r="AH474">
            <v>1418849</v>
          </cell>
          <cell r="AI474">
            <v>0</v>
          </cell>
          <cell r="AJ474">
            <v>-87544.36</v>
          </cell>
          <cell r="AK474">
            <v>0</v>
          </cell>
          <cell r="AL474">
            <v>0</v>
          </cell>
          <cell r="AM474">
            <v>0</v>
          </cell>
          <cell r="AN474">
            <v>-4250.9927000000007</v>
          </cell>
          <cell r="AO474">
            <v>0</v>
          </cell>
          <cell r="AP474">
            <v>20686840.962900002</v>
          </cell>
        </row>
        <row r="475">
          <cell r="A475">
            <v>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 t="str">
            <v>GLENROCK - WIN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</row>
        <row r="477">
          <cell r="A477" t="str">
            <v xml:space="preserve">341.00 0603         </v>
          </cell>
          <cell r="B477">
            <v>603</v>
          </cell>
          <cell r="C477" t="str">
            <v>ProdTrans</v>
          </cell>
          <cell r="D477" t="str">
            <v xml:space="preserve">341.00 0603         </v>
          </cell>
          <cell r="E477">
            <v>341</v>
          </cell>
          <cell r="F477" t="str">
            <v>Structures and Improvements</v>
          </cell>
          <cell r="G477">
            <v>0</v>
          </cell>
          <cell r="H477">
            <v>9292453.0399999991</v>
          </cell>
          <cell r="I477">
            <v>0</v>
          </cell>
          <cell r="J477">
            <v>-36710.81</v>
          </cell>
          <cell r="K477">
            <v>0</v>
          </cell>
          <cell r="L477">
            <v>9255742.2299999986</v>
          </cell>
          <cell r="M477">
            <v>0</v>
          </cell>
          <cell r="N477">
            <v>-37416.730000000003</v>
          </cell>
          <cell r="O477">
            <v>0</v>
          </cell>
          <cell r="P477">
            <v>9218325.4999999981</v>
          </cell>
          <cell r="Q477">
            <v>0</v>
          </cell>
          <cell r="R477">
            <v>975485</v>
          </cell>
          <cell r="S477">
            <v>0</v>
          </cell>
          <cell r="T477">
            <v>4.05</v>
          </cell>
          <cell r="U477">
            <v>0</v>
          </cell>
          <cell r="V477">
            <v>375601</v>
          </cell>
          <cell r="W477">
            <v>0</v>
          </cell>
          <cell r="X477">
            <v>-36710.81</v>
          </cell>
          <cell r="Y477">
            <v>0</v>
          </cell>
          <cell r="Z477">
            <v>-5</v>
          </cell>
          <cell r="AA477">
            <v>0</v>
          </cell>
          <cell r="AB477">
            <v>-1835.5404999999998</v>
          </cell>
          <cell r="AC477">
            <v>0</v>
          </cell>
          <cell r="AD477">
            <v>1312539.6495000001</v>
          </cell>
          <cell r="AE477">
            <v>0</v>
          </cell>
          <cell r="AF477">
            <v>4.05</v>
          </cell>
          <cell r="AG477">
            <v>0</v>
          </cell>
          <cell r="AH477">
            <v>374100</v>
          </cell>
          <cell r="AI477">
            <v>0</v>
          </cell>
          <cell r="AJ477">
            <v>-37416.730000000003</v>
          </cell>
          <cell r="AK477">
            <v>0</v>
          </cell>
          <cell r="AL477">
            <v>-5</v>
          </cell>
          <cell r="AM477">
            <v>0</v>
          </cell>
          <cell r="AN477">
            <v>-1870.8365000000003</v>
          </cell>
          <cell r="AO477">
            <v>0</v>
          </cell>
          <cell r="AP477">
            <v>1647352.0830000001</v>
          </cell>
        </row>
        <row r="478">
          <cell r="A478" t="str">
            <v xml:space="preserve">343.00 0603         </v>
          </cell>
          <cell r="B478">
            <v>603</v>
          </cell>
          <cell r="C478" t="str">
            <v>ProdTrans</v>
          </cell>
          <cell r="D478" t="str">
            <v xml:space="preserve">343.00 0603         </v>
          </cell>
          <cell r="E478">
            <v>343</v>
          </cell>
          <cell r="F478" t="str">
            <v>Prime Movers</v>
          </cell>
          <cell r="G478">
            <v>0</v>
          </cell>
          <cell r="H478">
            <v>436361922.75999999</v>
          </cell>
          <cell r="I478">
            <v>0</v>
          </cell>
          <cell r="J478">
            <v>-497846.39999999997</v>
          </cell>
          <cell r="K478">
            <v>0</v>
          </cell>
          <cell r="L478">
            <v>435864076.36000001</v>
          </cell>
          <cell r="M478">
            <v>0</v>
          </cell>
          <cell r="N478">
            <v>-532464.91000000015</v>
          </cell>
          <cell r="O478">
            <v>0</v>
          </cell>
          <cell r="P478">
            <v>435331611.44999999</v>
          </cell>
          <cell r="Q478">
            <v>0</v>
          </cell>
          <cell r="R478">
            <v>49158727</v>
          </cell>
          <cell r="S478">
            <v>0</v>
          </cell>
          <cell r="T478">
            <v>4.05</v>
          </cell>
          <cell r="U478">
            <v>0</v>
          </cell>
          <cell r="V478">
            <v>17662576</v>
          </cell>
          <cell r="W478">
            <v>0</v>
          </cell>
          <cell r="X478">
            <v>-497846.39999999997</v>
          </cell>
          <cell r="Y478">
            <v>0</v>
          </cell>
          <cell r="Z478">
            <v>-5</v>
          </cell>
          <cell r="AA478">
            <v>0</v>
          </cell>
          <cell r="AB478">
            <v>-24892.32</v>
          </cell>
          <cell r="AC478">
            <v>0</v>
          </cell>
          <cell r="AD478">
            <v>66298564.280000001</v>
          </cell>
          <cell r="AE478">
            <v>0</v>
          </cell>
          <cell r="AF478">
            <v>4.05</v>
          </cell>
          <cell r="AG478">
            <v>0</v>
          </cell>
          <cell r="AH478">
            <v>17641713</v>
          </cell>
          <cell r="AI478">
            <v>0</v>
          </cell>
          <cell r="AJ478">
            <v>-532464.91000000015</v>
          </cell>
          <cell r="AK478">
            <v>0</v>
          </cell>
          <cell r="AL478">
            <v>-5</v>
          </cell>
          <cell r="AM478">
            <v>0</v>
          </cell>
          <cell r="AN478">
            <v>-26623.245500000008</v>
          </cell>
          <cell r="AO478">
            <v>0</v>
          </cell>
          <cell r="AP478">
            <v>83381189.124500006</v>
          </cell>
        </row>
        <row r="479">
          <cell r="A479" t="str">
            <v xml:space="preserve">344.00 0603         </v>
          </cell>
          <cell r="B479">
            <v>603</v>
          </cell>
          <cell r="C479" t="str">
            <v>ProdTrans</v>
          </cell>
          <cell r="D479" t="str">
            <v xml:space="preserve">344.00 0603         </v>
          </cell>
          <cell r="E479">
            <v>344</v>
          </cell>
          <cell r="F479" t="str">
            <v>Generators</v>
          </cell>
          <cell r="G479">
            <v>0</v>
          </cell>
          <cell r="H479">
            <v>13550268</v>
          </cell>
          <cell r="I479">
            <v>0</v>
          </cell>
          <cell r="J479">
            <v>-15442.36</v>
          </cell>
          <cell r="K479">
            <v>0</v>
          </cell>
          <cell r="L479">
            <v>13534825.640000001</v>
          </cell>
          <cell r="M479">
            <v>0</v>
          </cell>
          <cell r="N479">
            <v>-16517.79</v>
          </cell>
          <cell r="O479">
            <v>0</v>
          </cell>
          <cell r="P479">
            <v>13518307.850000001</v>
          </cell>
          <cell r="Q479">
            <v>0</v>
          </cell>
          <cell r="R479">
            <v>1519803</v>
          </cell>
          <cell r="S479">
            <v>0</v>
          </cell>
          <cell r="T479">
            <v>4.05</v>
          </cell>
          <cell r="U479">
            <v>0</v>
          </cell>
          <cell r="V479">
            <v>548473</v>
          </cell>
          <cell r="W479">
            <v>0</v>
          </cell>
          <cell r="X479">
            <v>-15442.36</v>
          </cell>
          <cell r="Y479">
            <v>0</v>
          </cell>
          <cell r="Z479">
            <v>-5</v>
          </cell>
          <cell r="AA479">
            <v>0</v>
          </cell>
          <cell r="AB479">
            <v>-772.11800000000005</v>
          </cell>
          <cell r="AC479">
            <v>0</v>
          </cell>
          <cell r="AD479">
            <v>2052061.5219999999</v>
          </cell>
          <cell r="AE479">
            <v>0</v>
          </cell>
          <cell r="AF479">
            <v>4.05</v>
          </cell>
          <cell r="AG479">
            <v>0</v>
          </cell>
          <cell r="AH479">
            <v>547826</v>
          </cell>
          <cell r="AI479">
            <v>0</v>
          </cell>
          <cell r="AJ479">
            <v>-16517.79</v>
          </cell>
          <cell r="AK479">
            <v>0</v>
          </cell>
          <cell r="AL479">
            <v>-5</v>
          </cell>
          <cell r="AM479">
            <v>0</v>
          </cell>
          <cell r="AN479">
            <v>-825.88950000000011</v>
          </cell>
          <cell r="AO479">
            <v>0</v>
          </cell>
          <cell r="AP479">
            <v>2582543.8424999998</v>
          </cell>
        </row>
        <row r="480">
          <cell r="A480" t="str">
            <v xml:space="preserve">345.00 0603         </v>
          </cell>
          <cell r="B480">
            <v>603</v>
          </cell>
          <cell r="C480" t="str">
            <v>ProdTrans</v>
          </cell>
          <cell r="D480" t="str">
            <v xml:space="preserve">345.00 0603         </v>
          </cell>
          <cell r="E480">
            <v>345</v>
          </cell>
          <cell r="F480" t="str">
            <v>Accessory Electric Equipment</v>
          </cell>
          <cell r="G480">
            <v>0</v>
          </cell>
          <cell r="H480">
            <v>29389239.52</v>
          </cell>
          <cell r="I480">
            <v>0</v>
          </cell>
          <cell r="J480">
            <v>-11489.73</v>
          </cell>
          <cell r="K480">
            <v>0</v>
          </cell>
          <cell r="L480">
            <v>29377749.789999999</v>
          </cell>
          <cell r="M480">
            <v>0</v>
          </cell>
          <cell r="N480">
            <v>-13060.619999999999</v>
          </cell>
          <cell r="O480">
            <v>0</v>
          </cell>
          <cell r="P480">
            <v>29364689.169999998</v>
          </cell>
          <cell r="Q480">
            <v>0</v>
          </cell>
          <cell r="R480">
            <v>3231614</v>
          </cell>
          <cell r="S480">
            <v>0</v>
          </cell>
          <cell r="T480">
            <v>4.05</v>
          </cell>
          <cell r="U480">
            <v>0</v>
          </cell>
          <cell r="V480">
            <v>1190032</v>
          </cell>
          <cell r="W480">
            <v>0</v>
          </cell>
          <cell r="X480">
            <v>-11489.73</v>
          </cell>
          <cell r="Y480">
            <v>0</v>
          </cell>
          <cell r="Z480">
            <v>-2</v>
          </cell>
          <cell r="AA480">
            <v>0</v>
          </cell>
          <cell r="AB480">
            <v>-229.7946</v>
          </cell>
          <cell r="AC480">
            <v>0</v>
          </cell>
          <cell r="AD480">
            <v>4409926.4753999999</v>
          </cell>
          <cell r="AE480">
            <v>0</v>
          </cell>
          <cell r="AF480">
            <v>4.05</v>
          </cell>
          <cell r="AG480">
            <v>0</v>
          </cell>
          <cell r="AH480">
            <v>1189534</v>
          </cell>
          <cell r="AI480">
            <v>0</v>
          </cell>
          <cell r="AJ480">
            <v>-13060.619999999999</v>
          </cell>
          <cell r="AK480">
            <v>0</v>
          </cell>
          <cell r="AL480">
            <v>-2</v>
          </cell>
          <cell r="AM480">
            <v>0</v>
          </cell>
          <cell r="AN480">
            <v>-261.2124</v>
          </cell>
          <cell r="AO480">
            <v>0</v>
          </cell>
          <cell r="AP480">
            <v>5586138.6430000002</v>
          </cell>
        </row>
        <row r="481">
          <cell r="A481" t="str">
            <v xml:space="preserve">346.00 0603         </v>
          </cell>
          <cell r="B481">
            <v>603</v>
          </cell>
          <cell r="C481" t="str">
            <v>ProdTrans</v>
          </cell>
          <cell r="D481" t="str">
            <v xml:space="preserve">346.00 0603         </v>
          </cell>
          <cell r="E481">
            <v>346</v>
          </cell>
          <cell r="F481" t="str">
            <v>Miscellaneous Power Plant Equipment</v>
          </cell>
          <cell r="G481">
            <v>0</v>
          </cell>
          <cell r="H481">
            <v>1157160</v>
          </cell>
          <cell r="I481">
            <v>0</v>
          </cell>
          <cell r="J481">
            <v>-458.76</v>
          </cell>
          <cell r="K481">
            <v>0</v>
          </cell>
          <cell r="L481">
            <v>1156701.24</v>
          </cell>
          <cell r="M481">
            <v>0</v>
          </cell>
          <cell r="N481">
            <v>-521.19000000000005</v>
          </cell>
          <cell r="O481">
            <v>0</v>
          </cell>
          <cell r="P481">
            <v>1156180.05</v>
          </cell>
          <cell r="Q481">
            <v>0</v>
          </cell>
          <cell r="R481">
            <v>130805</v>
          </cell>
          <cell r="S481">
            <v>0</v>
          </cell>
          <cell r="T481">
            <v>4.05</v>
          </cell>
          <cell r="U481">
            <v>0</v>
          </cell>
          <cell r="V481">
            <v>46856</v>
          </cell>
          <cell r="W481">
            <v>0</v>
          </cell>
          <cell r="X481">
            <v>-458.76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177202.24</v>
          </cell>
          <cell r="AE481">
            <v>0</v>
          </cell>
          <cell r="AF481">
            <v>4.05</v>
          </cell>
          <cell r="AG481">
            <v>0</v>
          </cell>
          <cell r="AH481">
            <v>46836</v>
          </cell>
          <cell r="AI481">
            <v>0</v>
          </cell>
          <cell r="AJ481">
            <v>-521.19000000000005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223517.05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 t="str">
            <v>TOTAL GLENROCK - WIND</v>
          </cell>
          <cell r="G482">
            <v>0</v>
          </cell>
          <cell r="H482">
            <v>489751043.31999999</v>
          </cell>
          <cell r="I482">
            <v>0</v>
          </cell>
          <cell r="J482">
            <v>-561948.05999999994</v>
          </cell>
          <cell r="K482">
            <v>0</v>
          </cell>
          <cell r="L482">
            <v>489189095.26000005</v>
          </cell>
          <cell r="M482">
            <v>0</v>
          </cell>
          <cell r="N482">
            <v>-599981.24000000011</v>
          </cell>
          <cell r="O482">
            <v>0</v>
          </cell>
          <cell r="P482">
            <v>488589114.02000004</v>
          </cell>
          <cell r="Q482">
            <v>0</v>
          </cell>
          <cell r="R482">
            <v>55016434</v>
          </cell>
          <cell r="S482">
            <v>0</v>
          </cell>
          <cell r="T482">
            <v>0</v>
          </cell>
          <cell r="U482">
            <v>0</v>
          </cell>
          <cell r="V482">
            <v>19823538</v>
          </cell>
          <cell r="W482">
            <v>0</v>
          </cell>
          <cell r="X482">
            <v>-561948.05999999994</v>
          </cell>
          <cell r="Y482">
            <v>0</v>
          </cell>
          <cell r="Z482">
            <v>0</v>
          </cell>
          <cell r="AA482">
            <v>0</v>
          </cell>
          <cell r="AB482">
            <v>-27729.773099999999</v>
          </cell>
          <cell r="AC482">
            <v>0</v>
          </cell>
          <cell r="AD482">
            <v>74250294.166899994</v>
          </cell>
          <cell r="AE482">
            <v>0</v>
          </cell>
          <cell r="AF482">
            <v>0</v>
          </cell>
          <cell r="AG482">
            <v>0</v>
          </cell>
          <cell r="AH482">
            <v>19800009</v>
          </cell>
          <cell r="AI482">
            <v>0</v>
          </cell>
          <cell r="AJ482">
            <v>-599981.24000000011</v>
          </cell>
          <cell r="AK482">
            <v>0</v>
          </cell>
          <cell r="AL482">
            <v>0</v>
          </cell>
          <cell r="AM482">
            <v>0</v>
          </cell>
          <cell r="AN482">
            <v>-29581.183900000011</v>
          </cell>
          <cell r="AO482">
            <v>0</v>
          </cell>
          <cell r="AP482">
            <v>93420740.743000016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 t="str">
            <v>GOODNOE HILLS - WIND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</row>
        <row r="485">
          <cell r="A485" t="str">
            <v xml:space="preserve">341.00 0604         </v>
          </cell>
          <cell r="B485">
            <v>604</v>
          </cell>
          <cell r="C485" t="str">
            <v>ProdTrans</v>
          </cell>
          <cell r="D485" t="str">
            <v xml:space="preserve">341.00 0604         </v>
          </cell>
          <cell r="E485">
            <v>341</v>
          </cell>
          <cell r="F485" t="str">
            <v>Structures and Improvements</v>
          </cell>
          <cell r="G485">
            <v>0</v>
          </cell>
          <cell r="H485">
            <v>5437881</v>
          </cell>
          <cell r="I485">
            <v>0</v>
          </cell>
          <cell r="J485">
            <v>-21836.85</v>
          </cell>
          <cell r="K485">
            <v>0</v>
          </cell>
          <cell r="L485">
            <v>5416044.1500000004</v>
          </cell>
          <cell r="M485">
            <v>0</v>
          </cell>
          <cell r="N485">
            <v>-22208.9</v>
          </cell>
          <cell r="O485">
            <v>0</v>
          </cell>
          <cell r="P485">
            <v>5393835.25</v>
          </cell>
          <cell r="Q485">
            <v>0</v>
          </cell>
          <cell r="R485">
            <v>696023</v>
          </cell>
          <cell r="S485">
            <v>0</v>
          </cell>
          <cell r="T485">
            <v>4.05</v>
          </cell>
          <cell r="U485">
            <v>0</v>
          </cell>
          <cell r="V485">
            <v>219792</v>
          </cell>
          <cell r="W485">
            <v>0</v>
          </cell>
          <cell r="X485">
            <v>-21836.85</v>
          </cell>
          <cell r="Y485">
            <v>0</v>
          </cell>
          <cell r="Z485">
            <v>-5</v>
          </cell>
          <cell r="AA485">
            <v>0</v>
          </cell>
          <cell r="AB485">
            <v>-1091.8425</v>
          </cell>
          <cell r="AC485">
            <v>0</v>
          </cell>
          <cell r="AD485">
            <v>892886.3075</v>
          </cell>
          <cell r="AE485">
            <v>0</v>
          </cell>
          <cell r="AF485">
            <v>4.05</v>
          </cell>
          <cell r="AG485">
            <v>0</v>
          </cell>
          <cell r="AH485">
            <v>218900</v>
          </cell>
          <cell r="AI485">
            <v>0</v>
          </cell>
          <cell r="AJ485">
            <v>-22208.9</v>
          </cell>
          <cell r="AK485">
            <v>0</v>
          </cell>
          <cell r="AL485">
            <v>-5</v>
          </cell>
          <cell r="AM485">
            <v>0</v>
          </cell>
          <cell r="AN485">
            <v>-1110.4449999999999</v>
          </cell>
          <cell r="AO485">
            <v>0</v>
          </cell>
          <cell r="AP485">
            <v>1088466.9625000001</v>
          </cell>
        </row>
        <row r="486">
          <cell r="A486" t="str">
            <v xml:space="preserve">343.00 0604         </v>
          </cell>
          <cell r="B486">
            <v>604</v>
          </cell>
          <cell r="C486" t="str">
            <v>ProdTrans</v>
          </cell>
          <cell r="D486" t="str">
            <v xml:space="preserve">343.00 0604         </v>
          </cell>
          <cell r="E486">
            <v>343</v>
          </cell>
          <cell r="F486" t="str">
            <v>Prime Movers</v>
          </cell>
          <cell r="G486">
            <v>0</v>
          </cell>
          <cell r="H486">
            <v>161900089.22</v>
          </cell>
          <cell r="I486">
            <v>0</v>
          </cell>
          <cell r="J486">
            <v>-192068.29</v>
          </cell>
          <cell r="K486">
            <v>0</v>
          </cell>
          <cell r="L486">
            <v>161708020.93000001</v>
          </cell>
          <cell r="M486">
            <v>0</v>
          </cell>
          <cell r="N486">
            <v>-204930.91</v>
          </cell>
          <cell r="O486">
            <v>0</v>
          </cell>
          <cell r="P486">
            <v>161503090.02000001</v>
          </cell>
          <cell r="Q486">
            <v>0</v>
          </cell>
          <cell r="R486">
            <v>21376423</v>
          </cell>
          <cell r="S486">
            <v>0</v>
          </cell>
          <cell r="T486">
            <v>4.05</v>
          </cell>
          <cell r="U486">
            <v>0</v>
          </cell>
          <cell r="V486">
            <v>6553064</v>
          </cell>
          <cell r="W486">
            <v>0</v>
          </cell>
          <cell r="X486">
            <v>-192068.29</v>
          </cell>
          <cell r="Y486">
            <v>0</v>
          </cell>
          <cell r="Z486">
            <v>-5</v>
          </cell>
          <cell r="AA486">
            <v>0</v>
          </cell>
          <cell r="AB486">
            <v>-9603.4145000000008</v>
          </cell>
          <cell r="AC486">
            <v>0</v>
          </cell>
          <cell r="AD486">
            <v>27727815.295499999</v>
          </cell>
          <cell r="AE486">
            <v>0</v>
          </cell>
          <cell r="AF486">
            <v>4.05</v>
          </cell>
          <cell r="AG486">
            <v>0</v>
          </cell>
          <cell r="AH486">
            <v>6545025</v>
          </cell>
          <cell r="AI486">
            <v>0</v>
          </cell>
          <cell r="AJ486">
            <v>-204930.91</v>
          </cell>
          <cell r="AK486">
            <v>0</v>
          </cell>
          <cell r="AL486">
            <v>-5</v>
          </cell>
          <cell r="AM486">
            <v>0</v>
          </cell>
          <cell r="AN486">
            <v>-10246.5455</v>
          </cell>
          <cell r="AO486">
            <v>0</v>
          </cell>
          <cell r="AP486">
            <v>34057662.839999996</v>
          </cell>
        </row>
        <row r="487">
          <cell r="A487" t="str">
            <v xml:space="preserve">344.00 0604         </v>
          </cell>
          <cell r="B487">
            <v>604</v>
          </cell>
          <cell r="C487" t="str">
            <v>ProdTrans</v>
          </cell>
          <cell r="D487" t="str">
            <v xml:space="preserve">344.00 0604         </v>
          </cell>
          <cell r="E487">
            <v>344</v>
          </cell>
          <cell r="F487" t="str">
            <v>Generators</v>
          </cell>
          <cell r="G487">
            <v>0</v>
          </cell>
          <cell r="H487">
            <v>4495729.72</v>
          </cell>
          <cell r="I487">
            <v>0</v>
          </cell>
          <cell r="J487">
            <v>-5302.83</v>
          </cell>
          <cell r="K487">
            <v>0</v>
          </cell>
          <cell r="L487">
            <v>4490426.8899999997</v>
          </cell>
          <cell r="M487">
            <v>0</v>
          </cell>
          <cell r="N487">
            <v>-5658.06</v>
          </cell>
          <cell r="O487">
            <v>0</v>
          </cell>
          <cell r="P487">
            <v>4484768.83</v>
          </cell>
          <cell r="Q487">
            <v>0</v>
          </cell>
          <cell r="R487">
            <v>578079</v>
          </cell>
          <cell r="S487">
            <v>0</v>
          </cell>
          <cell r="T487">
            <v>4.05</v>
          </cell>
          <cell r="U487">
            <v>0</v>
          </cell>
          <cell r="V487">
            <v>181970</v>
          </cell>
          <cell r="W487">
            <v>0</v>
          </cell>
          <cell r="X487">
            <v>-5302.83</v>
          </cell>
          <cell r="Y487">
            <v>0</v>
          </cell>
          <cell r="Z487">
            <v>-5</v>
          </cell>
          <cell r="AA487">
            <v>0</v>
          </cell>
          <cell r="AB487">
            <v>-265.14150000000001</v>
          </cell>
          <cell r="AC487">
            <v>0</v>
          </cell>
          <cell r="AD487">
            <v>754481.02850000001</v>
          </cell>
          <cell r="AE487">
            <v>0</v>
          </cell>
          <cell r="AF487">
            <v>4.05</v>
          </cell>
          <cell r="AG487">
            <v>0</v>
          </cell>
          <cell r="AH487">
            <v>181748</v>
          </cell>
          <cell r="AI487">
            <v>0</v>
          </cell>
          <cell r="AJ487">
            <v>-5658.06</v>
          </cell>
          <cell r="AK487">
            <v>0</v>
          </cell>
          <cell r="AL487">
            <v>-5</v>
          </cell>
          <cell r="AM487">
            <v>0</v>
          </cell>
          <cell r="AN487">
            <v>-282.90300000000002</v>
          </cell>
          <cell r="AO487">
            <v>0</v>
          </cell>
          <cell r="AP487">
            <v>930288.06549999991</v>
          </cell>
        </row>
        <row r="488">
          <cell r="A488" t="str">
            <v xml:space="preserve">345.00 0604         </v>
          </cell>
          <cell r="B488">
            <v>604</v>
          </cell>
          <cell r="C488" t="str">
            <v>ProdTrans</v>
          </cell>
          <cell r="D488" t="str">
            <v xml:space="preserve">345.00 0604         </v>
          </cell>
          <cell r="E488">
            <v>345</v>
          </cell>
          <cell r="F488" t="str">
            <v>Accessory Electric Equipment</v>
          </cell>
          <cell r="G488">
            <v>0</v>
          </cell>
          <cell r="H488">
            <v>9673607.7899999991</v>
          </cell>
          <cell r="I488">
            <v>0</v>
          </cell>
          <cell r="J488">
            <v>-4031.6700000000005</v>
          </cell>
          <cell r="K488">
            <v>0</v>
          </cell>
          <cell r="L488">
            <v>9669576.1199999992</v>
          </cell>
          <cell r="M488">
            <v>0</v>
          </cell>
          <cell r="N488">
            <v>-4557.62</v>
          </cell>
          <cell r="O488">
            <v>0</v>
          </cell>
          <cell r="P488">
            <v>9665018.5</v>
          </cell>
          <cell r="Q488">
            <v>0</v>
          </cell>
          <cell r="R488">
            <v>1224770</v>
          </cell>
          <cell r="S488">
            <v>0</v>
          </cell>
          <cell r="T488">
            <v>4.05</v>
          </cell>
          <cell r="U488">
            <v>0</v>
          </cell>
          <cell r="V488">
            <v>391699</v>
          </cell>
          <cell r="W488">
            <v>0</v>
          </cell>
          <cell r="X488">
            <v>-4031.6700000000005</v>
          </cell>
          <cell r="Y488">
            <v>0</v>
          </cell>
          <cell r="Z488">
            <v>-2</v>
          </cell>
          <cell r="AA488">
            <v>0</v>
          </cell>
          <cell r="AB488">
            <v>-80.633400000000009</v>
          </cell>
          <cell r="AC488">
            <v>0</v>
          </cell>
          <cell r="AD488">
            <v>1612356.6966000001</v>
          </cell>
          <cell r="AE488">
            <v>0</v>
          </cell>
          <cell r="AF488">
            <v>4.05</v>
          </cell>
          <cell r="AG488">
            <v>0</v>
          </cell>
          <cell r="AH488">
            <v>391526</v>
          </cell>
          <cell r="AI488">
            <v>0</v>
          </cell>
          <cell r="AJ488">
            <v>-4557.62</v>
          </cell>
          <cell r="AK488">
            <v>0</v>
          </cell>
          <cell r="AL488">
            <v>-2</v>
          </cell>
          <cell r="AM488">
            <v>0</v>
          </cell>
          <cell r="AN488">
            <v>-91.1524</v>
          </cell>
          <cell r="AO488">
            <v>0</v>
          </cell>
          <cell r="AP488">
            <v>1999233.9242</v>
          </cell>
        </row>
        <row r="489">
          <cell r="A489" t="str">
            <v xml:space="preserve">346.00 0604         </v>
          </cell>
          <cell r="B489">
            <v>604</v>
          </cell>
          <cell r="C489" t="str">
            <v>ProdTrans</v>
          </cell>
          <cell r="D489" t="str">
            <v xml:space="preserve">346.00 0604         </v>
          </cell>
          <cell r="E489">
            <v>346</v>
          </cell>
          <cell r="F489" t="str">
            <v>Miscellaneous Power Plant Equipment</v>
          </cell>
          <cell r="G489">
            <v>0</v>
          </cell>
          <cell r="H489">
            <v>172301</v>
          </cell>
          <cell r="I489">
            <v>0</v>
          </cell>
          <cell r="J489">
            <v>-73.53</v>
          </cell>
          <cell r="K489">
            <v>0</v>
          </cell>
          <cell r="L489">
            <v>172227.47</v>
          </cell>
          <cell r="M489">
            <v>0</v>
          </cell>
          <cell r="N489">
            <v>-83.05</v>
          </cell>
          <cell r="O489">
            <v>0</v>
          </cell>
          <cell r="P489">
            <v>172144.42</v>
          </cell>
          <cell r="Q489">
            <v>0</v>
          </cell>
          <cell r="R489">
            <v>22898</v>
          </cell>
          <cell r="S489">
            <v>0</v>
          </cell>
          <cell r="T489">
            <v>4.05</v>
          </cell>
          <cell r="U489">
            <v>0</v>
          </cell>
          <cell r="V489">
            <v>6977</v>
          </cell>
          <cell r="W489">
            <v>0</v>
          </cell>
          <cell r="X489">
            <v>-73.53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29801.47</v>
          </cell>
          <cell r="AE489">
            <v>0</v>
          </cell>
          <cell r="AF489">
            <v>4.05</v>
          </cell>
          <cell r="AG489">
            <v>0</v>
          </cell>
          <cell r="AH489">
            <v>6974</v>
          </cell>
          <cell r="AI489">
            <v>0</v>
          </cell>
          <cell r="AJ489">
            <v>-83.05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36692.42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 t="str">
            <v>TOTAL GOODNOE HILLS - WIND</v>
          </cell>
          <cell r="G490">
            <v>0</v>
          </cell>
          <cell r="H490">
            <v>181679608.72999999</v>
          </cell>
          <cell r="I490">
            <v>0</v>
          </cell>
          <cell r="J490">
            <v>-223313.17</v>
          </cell>
          <cell r="K490">
            <v>0</v>
          </cell>
          <cell r="L490">
            <v>181456295.56</v>
          </cell>
          <cell r="M490">
            <v>0</v>
          </cell>
          <cell r="N490">
            <v>-237438.53999999998</v>
          </cell>
          <cell r="O490">
            <v>0</v>
          </cell>
          <cell r="P490">
            <v>181218857.02000001</v>
          </cell>
          <cell r="Q490">
            <v>0</v>
          </cell>
          <cell r="R490">
            <v>23898193</v>
          </cell>
          <cell r="S490">
            <v>0</v>
          </cell>
          <cell r="T490">
            <v>0</v>
          </cell>
          <cell r="U490">
            <v>0</v>
          </cell>
          <cell r="V490">
            <v>7353502</v>
          </cell>
          <cell r="W490">
            <v>0</v>
          </cell>
          <cell r="X490">
            <v>-223313.17</v>
          </cell>
          <cell r="Y490">
            <v>0</v>
          </cell>
          <cell r="Z490">
            <v>0</v>
          </cell>
          <cell r="AA490">
            <v>0</v>
          </cell>
          <cell r="AB490">
            <v>-11041.031900000002</v>
          </cell>
          <cell r="AC490">
            <v>0</v>
          </cell>
          <cell r="AD490">
            <v>31017340.798099998</v>
          </cell>
          <cell r="AE490">
            <v>0</v>
          </cell>
          <cell r="AF490">
            <v>0</v>
          </cell>
          <cell r="AG490">
            <v>0</v>
          </cell>
          <cell r="AH490">
            <v>7344173</v>
          </cell>
          <cell r="AI490">
            <v>0</v>
          </cell>
          <cell r="AJ490">
            <v>-237438.53999999998</v>
          </cell>
          <cell r="AK490">
            <v>0</v>
          </cell>
          <cell r="AL490">
            <v>0</v>
          </cell>
          <cell r="AM490">
            <v>0</v>
          </cell>
          <cell r="AN490">
            <v>-11731.045900000001</v>
          </cell>
          <cell r="AO490">
            <v>0</v>
          </cell>
          <cell r="AP490">
            <v>38112344.212199993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 t="str">
            <v>HIGH PLAINS / MCFADDEN - WIN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</row>
        <row r="493">
          <cell r="A493" t="str">
            <v xml:space="preserve">341.00 0605         </v>
          </cell>
          <cell r="B493">
            <v>605</v>
          </cell>
          <cell r="C493" t="str">
            <v>ProdTrans</v>
          </cell>
          <cell r="D493" t="str">
            <v xml:space="preserve">341.00 0605         </v>
          </cell>
          <cell r="E493">
            <v>341</v>
          </cell>
          <cell r="F493" t="str">
            <v>Structures and Improvements</v>
          </cell>
          <cell r="G493">
            <v>0</v>
          </cell>
          <cell r="H493">
            <v>7826215.9100000001</v>
          </cell>
          <cell r="I493">
            <v>0</v>
          </cell>
          <cell r="J493">
            <v>-30624.3</v>
          </cell>
          <cell r="K493">
            <v>0</v>
          </cell>
          <cell r="L493">
            <v>7795591.6100000003</v>
          </cell>
          <cell r="M493">
            <v>0</v>
          </cell>
          <cell r="N493">
            <v>-31279.629999999997</v>
          </cell>
          <cell r="O493">
            <v>0</v>
          </cell>
          <cell r="P493">
            <v>7764311.9800000004</v>
          </cell>
          <cell r="Q493">
            <v>0</v>
          </cell>
          <cell r="R493">
            <v>704676</v>
          </cell>
          <cell r="S493">
            <v>0</v>
          </cell>
          <cell r="T493">
            <v>4.05</v>
          </cell>
          <cell r="U493">
            <v>0</v>
          </cell>
          <cell r="V493">
            <v>316342</v>
          </cell>
          <cell r="W493">
            <v>0</v>
          </cell>
          <cell r="X493">
            <v>-30624.3</v>
          </cell>
          <cell r="Y493">
            <v>0</v>
          </cell>
          <cell r="Z493">
            <v>-5</v>
          </cell>
          <cell r="AA493">
            <v>0</v>
          </cell>
          <cell r="AB493">
            <v>-1531.2149999999999</v>
          </cell>
          <cell r="AC493">
            <v>0</v>
          </cell>
          <cell r="AD493">
            <v>988862.48499999999</v>
          </cell>
          <cell r="AE493">
            <v>0</v>
          </cell>
          <cell r="AF493">
            <v>4.05</v>
          </cell>
          <cell r="AG493">
            <v>0</v>
          </cell>
          <cell r="AH493">
            <v>315088</v>
          </cell>
          <cell r="AI493">
            <v>0</v>
          </cell>
          <cell r="AJ493">
            <v>-31279.629999999997</v>
          </cell>
          <cell r="AK493">
            <v>0</v>
          </cell>
          <cell r="AL493">
            <v>-5</v>
          </cell>
          <cell r="AM493">
            <v>0</v>
          </cell>
          <cell r="AN493">
            <v>-1563.9814999999999</v>
          </cell>
          <cell r="AO493">
            <v>0</v>
          </cell>
          <cell r="AP493">
            <v>1271106.8735</v>
          </cell>
        </row>
        <row r="494">
          <cell r="A494" t="str">
            <v xml:space="preserve">343.00 0605         </v>
          </cell>
          <cell r="B494">
            <v>605</v>
          </cell>
          <cell r="C494" t="str">
            <v>ProdTrans</v>
          </cell>
          <cell r="D494" t="str">
            <v xml:space="preserve">343.00 0605         </v>
          </cell>
          <cell r="E494">
            <v>343</v>
          </cell>
          <cell r="F494" t="str">
            <v>Prime Movers</v>
          </cell>
          <cell r="G494">
            <v>0</v>
          </cell>
          <cell r="H494">
            <v>245354431.38999999</v>
          </cell>
          <cell r="I494">
            <v>0</v>
          </cell>
          <cell r="J494">
            <v>-271907.89</v>
          </cell>
          <cell r="K494">
            <v>0</v>
          </cell>
          <cell r="L494">
            <v>245082523.5</v>
          </cell>
          <cell r="M494">
            <v>0</v>
          </cell>
          <cell r="N494">
            <v>-291341.7</v>
          </cell>
          <cell r="O494">
            <v>0</v>
          </cell>
          <cell r="P494">
            <v>244791181.80000001</v>
          </cell>
          <cell r="Q494">
            <v>0</v>
          </cell>
          <cell r="R494">
            <v>23364404</v>
          </cell>
          <cell r="S494">
            <v>0</v>
          </cell>
          <cell r="T494">
            <v>4.05</v>
          </cell>
          <cell r="U494">
            <v>0</v>
          </cell>
          <cell r="V494">
            <v>9931348</v>
          </cell>
          <cell r="W494">
            <v>0</v>
          </cell>
          <cell r="X494">
            <v>-271907.89</v>
          </cell>
          <cell r="Y494">
            <v>0</v>
          </cell>
          <cell r="Z494">
            <v>-5</v>
          </cell>
          <cell r="AA494">
            <v>0</v>
          </cell>
          <cell r="AB494">
            <v>-13595.394500000002</v>
          </cell>
          <cell r="AC494">
            <v>0</v>
          </cell>
          <cell r="AD494">
            <v>33010248.715500001</v>
          </cell>
          <cell r="AE494">
            <v>0</v>
          </cell>
          <cell r="AF494">
            <v>4.05</v>
          </cell>
          <cell r="AG494">
            <v>0</v>
          </cell>
          <cell r="AH494">
            <v>9919943</v>
          </cell>
          <cell r="AI494">
            <v>0</v>
          </cell>
          <cell r="AJ494">
            <v>-291341.7</v>
          </cell>
          <cell r="AK494">
            <v>0</v>
          </cell>
          <cell r="AL494">
            <v>-5</v>
          </cell>
          <cell r="AM494">
            <v>0</v>
          </cell>
          <cell r="AN494">
            <v>-14567.084999999999</v>
          </cell>
          <cell r="AO494">
            <v>0</v>
          </cell>
          <cell r="AP494">
            <v>42624282.930499993</v>
          </cell>
        </row>
        <row r="495">
          <cell r="A495" t="str">
            <v xml:space="preserve">344.00 0605         </v>
          </cell>
          <cell r="B495">
            <v>605</v>
          </cell>
          <cell r="C495" t="str">
            <v>ProdTrans</v>
          </cell>
          <cell r="D495" t="str">
            <v xml:space="preserve">344.00 0605         </v>
          </cell>
          <cell r="E495">
            <v>344</v>
          </cell>
          <cell r="F495" t="str">
            <v>Generators</v>
          </cell>
          <cell r="G495">
            <v>0</v>
          </cell>
          <cell r="H495">
            <v>6957137.3200000003</v>
          </cell>
          <cell r="I495">
            <v>0</v>
          </cell>
          <cell r="J495">
            <v>-7710.62</v>
          </cell>
          <cell r="K495">
            <v>0</v>
          </cell>
          <cell r="L495">
            <v>6949426.7000000002</v>
          </cell>
          <cell r="M495">
            <v>0</v>
          </cell>
          <cell r="N495">
            <v>-8261.7199999999993</v>
          </cell>
          <cell r="O495">
            <v>0</v>
          </cell>
          <cell r="P495">
            <v>6941164.9800000004</v>
          </cell>
          <cell r="Q495">
            <v>0</v>
          </cell>
          <cell r="R495">
            <v>662797</v>
          </cell>
          <cell r="S495">
            <v>0</v>
          </cell>
          <cell r="T495">
            <v>4.05</v>
          </cell>
          <cell r="U495">
            <v>0</v>
          </cell>
          <cell r="V495">
            <v>281608</v>
          </cell>
          <cell r="W495">
            <v>0</v>
          </cell>
          <cell r="X495">
            <v>-7710.62</v>
          </cell>
          <cell r="Y495">
            <v>0</v>
          </cell>
          <cell r="Z495">
            <v>-5</v>
          </cell>
          <cell r="AA495">
            <v>0</v>
          </cell>
          <cell r="AB495">
            <v>-385.53100000000001</v>
          </cell>
          <cell r="AC495">
            <v>0</v>
          </cell>
          <cell r="AD495">
            <v>936308.84900000005</v>
          </cell>
          <cell r="AE495">
            <v>0</v>
          </cell>
          <cell r="AF495">
            <v>4.05</v>
          </cell>
          <cell r="AG495">
            <v>0</v>
          </cell>
          <cell r="AH495">
            <v>281284</v>
          </cell>
          <cell r="AI495">
            <v>0</v>
          </cell>
          <cell r="AJ495">
            <v>-8261.7199999999993</v>
          </cell>
          <cell r="AK495">
            <v>0</v>
          </cell>
          <cell r="AL495">
            <v>-5</v>
          </cell>
          <cell r="AM495">
            <v>0</v>
          </cell>
          <cell r="AN495">
            <v>-413.08600000000001</v>
          </cell>
          <cell r="AO495">
            <v>0</v>
          </cell>
          <cell r="AP495">
            <v>1208918.0430000001</v>
          </cell>
        </row>
        <row r="496">
          <cell r="A496" t="str">
            <v xml:space="preserve">345.00 0605         </v>
          </cell>
          <cell r="B496">
            <v>605</v>
          </cell>
          <cell r="C496" t="str">
            <v>ProdTrans</v>
          </cell>
          <cell r="D496" t="str">
            <v xml:space="preserve">345.00 0605         </v>
          </cell>
          <cell r="E496">
            <v>345</v>
          </cell>
          <cell r="F496" t="str">
            <v>Accessory Electric Equipment</v>
          </cell>
          <cell r="G496">
            <v>0</v>
          </cell>
          <cell r="H496">
            <v>14747043.32</v>
          </cell>
          <cell r="I496">
            <v>0</v>
          </cell>
          <cell r="J496">
            <v>-5495.39</v>
          </cell>
          <cell r="K496">
            <v>0</v>
          </cell>
          <cell r="L496">
            <v>14741547.93</v>
          </cell>
          <cell r="M496">
            <v>0</v>
          </cell>
          <cell r="N496">
            <v>-6274.32</v>
          </cell>
          <cell r="O496">
            <v>0</v>
          </cell>
          <cell r="P496">
            <v>14735273.609999999</v>
          </cell>
          <cell r="Q496">
            <v>0</v>
          </cell>
          <cell r="R496">
            <v>1402520</v>
          </cell>
          <cell r="S496">
            <v>0</v>
          </cell>
          <cell r="T496">
            <v>4.05</v>
          </cell>
          <cell r="U496">
            <v>0</v>
          </cell>
          <cell r="V496">
            <v>597144</v>
          </cell>
          <cell r="W496">
            <v>0</v>
          </cell>
          <cell r="X496">
            <v>-5495.39</v>
          </cell>
          <cell r="Y496">
            <v>0</v>
          </cell>
          <cell r="Z496">
            <v>-2</v>
          </cell>
          <cell r="AA496">
            <v>0</v>
          </cell>
          <cell r="AB496">
            <v>-109.90780000000001</v>
          </cell>
          <cell r="AC496">
            <v>0</v>
          </cell>
          <cell r="AD496">
            <v>1994058.7022000002</v>
          </cell>
          <cell r="AE496">
            <v>0</v>
          </cell>
          <cell r="AF496">
            <v>4.05</v>
          </cell>
          <cell r="AG496">
            <v>0</v>
          </cell>
          <cell r="AH496">
            <v>596906</v>
          </cell>
          <cell r="AI496">
            <v>0</v>
          </cell>
          <cell r="AJ496">
            <v>-6274.32</v>
          </cell>
          <cell r="AK496">
            <v>0</v>
          </cell>
          <cell r="AL496">
            <v>-2</v>
          </cell>
          <cell r="AM496">
            <v>0</v>
          </cell>
          <cell r="AN496">
            <v>-125.48639999999999</v>
          </cell>
          <cell r="AO496">
            <v>0</v>
          </cell>
          <cell r="AP496">
            <v>2584564.8958000005</v>
          </cell>
        </row>
        <row r="497">
          <cell r="A497" t="str">
            <v xml:space="preserve">346.00 0605         </v>
          </cell>
          <cell r="B497">
            <v>605</v>
          </cell>
          <cell r="C497" t="str">
            <v>ProdTrans</v>
          </cell>
          <cell r="D497" t="str">
            <v xml:space="preserve">346.00 0605         </v>
          </cell>
          <cell r="E497">
            <v>346</v>
          </cell>
          <cell r="F497" t="str">
            <v>Miscellaneous Power Plant Equipment</v>
          </cell>
          <cell r="G497">
            <v>0</v>
          </cell>
          <cell r="H497">
            <v>113708.5</v>
          </cell>
          <cell r="I497">
            <v>0</v>
          </cell>
          <cell r="J497">
            <v>-42.48</v>
          </cell>
          <cell r="K497">
            <v>0</v>
          </cell>
          <cell r="L497">
            <v>113666.02</v>
          </cell>
          <cell r="M497">
            <v>0</v>
          </cell>
          <cell r="N497">
            <v>-48.5</v>
          </cell>
          <cell r="O497">
            <v>0</v>
          </cell>
          <cell r="P497">
            <v>113617.52</v>
          </cell>
          <cell r="Q497">
            <v>0</v>
          </cell>
          <cell r="R497">
            <v>10800</v>
          </cell>
          <cell r="S497">
            <v>0</v>
          </cell>
          <cell r="T497">
            <v>4.05</v>
          </cell>
          <cell r="U497">
            <v>0</v>
          </cell>
          <cell r="V497">
            <v>4604</v>
          </cell>
          <cell r="W497">
            <v>0</v>
          </cell>
          <cell r="X497">
            <v>-42.48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15361.52</v>
          </cell>
          <cell r="AE497">
            <v>0</v>
          </cell>
          <cell r="AF497">
            <v>4.05</v>
          </cell>
          <cell r="AG497">
            <v>0</v>
          </cell>
          <cell r="AH497">
            <v>4602</v>
          </cell>
          <cell r="AI497">
            <v>0</v>
          </cell>
          <cell r="AJ497">
            <v>-48.5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19915.02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 t="str">
            <v>TOTAL HIGH PLAINS / MCFADDEN - WIND</v>
          </cell>
          <cell r="G498">
            <v>0</v>
          </cell>
          <cell r="H498">
            <v>274998536.44</v>
          </cell>
          <cell r="I498">
            <v>0</v>
          </cell>
          <cell r="J498">
            <v>-315780.68</v>
          </cell>
          <cell r="K498">
            <v>0</v>
          </cell>
          <cell r="L498">
            <v>274682755.75999999</v>
          </cell>
          <cell r="M498">
            <v>0</v>
          </cell>
          <cell r="N498">
            <v>-337205.87</v>
          </cell>
          <cell r="O498">
            <v>0</v>
          </cell>
          <cell r="P498">
            <v>274345549.88999999</v>
          </cell>
          <cell r="Q498">
            <v>0</v>
          </cell>
          <cell r="R498">
            <v>26145197</v>
          </cell>
          <cell r="S498">
            <v>0</v>
          </cell>
          <cell r="T498">
            <v>0</v>
          </cell>
          <cell r="U498">
            <v>0</v>
          </cell>
          <cell r="V498">
            <v>11131046</v>
          </cell>
          <cell r="W498">
            <v>0</v>
          </cell>
          <cell r="X498">
            <v>-315780.68</v>
          </cell>
          <cell r="Y498">
            <v>0</v>
          </cell>
          <cell r="Z498">
            <v>0</v>
          </cell>
          <cell r="AA498">
            <v>0</v>
          </cell>
          <cell r="AB498">
            <v>-15622.048300000004</v>
          </cell>
          <cell r="AC498">
            <v>0</v>
          </cell>
          <cell r="AD498">
            <v>36944840.27170001</v>
          </cell>
          <cell r="AE498">
            <v>0</v>
          </cell>
          <cell r="AF498">
            <v>0</v>
          </cell>
          <cell r="AG498">
            <v>0</v>
          </cell>
          <cell r="AH498">
            <v>11117823</v>
          </cell>
          <cell r="AI498">
            <v>0</v>
          </cell>
          <cell r="AJ498">
            <v>-337205.87</v>
          </cell>
          <cell r="AK498">
            <v>0</v>
          </cell>
          <cell r="AL498">
            <v>0</v>
          </cell>
          <cell r="AM498">
            <v>0</v>
          </cell>
          <cell r="AN498">
            <v>-16669.638900000002</v>
          </cell>
          <cell r="AO498">
            <v>0</v>
          </cell>
          <cell r="AP498">
            <v>47708787.762799993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 t="str">
            <v>LEANING JUMPER - WIND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</row>
        <row r="501">
          <cell r="A501" t="str">
            <v xml:space="preserve">341.00 0606         </v>
          </cell>
          <cell r="B501">
            <v>606</v>
          </cell>
          <cell r="C501" t="str">
            <v>ProdTrans</v>
          </cell>
          <cell r="D501" t="str">
            <v xml:space="preserve">341.00 0606         </v>
          </cell>
          <cell r="E501">
            <v>341</v>
          </cell>
          <cell r="F501" t="str">
            <v>Structures and Improvements</v>
          </cell>
          <cell r="G501">
            <v>0</v>
          </cell>
          <cell r="H501">
            <v>4944194.3099999996</v>
          </cell>
          <cell r="I501">
            <v>0</v>
          </cell>
          <cell r="J501">
            <v>-20750.080000000002</v>
          </cell>
          <cell r="K501">
            <v>0</v>
          </cell>
          <cell r="L501">
            <v>4923444.2299999995</v>
          </cell>
          <cell r="M501">
            <v>0</v>
          </cell>
          <cell r="N501">
            <v>-21116.01</v>
          </cell>
          <cell r="O501">
            <v>0</v>
          </cell>
          <cell r="P501">
            <v>4902328.22</v>
          </cell>
          <cell r="Q501">
            <v>0</v>
          </cell>
          <cell r="R501">
            <v>995607</v>
          </cell>
          <cell r="S501">
            <v>0</v>
          </cell>
          <cell r="T501">
            <v>3.96</v>
          </cell>
          <cell r="U501">
            <v>0</v>
          </cell>
          <cell r="V501">
            <v>195379</v>
          </cell>
          <cell r="W501">
            <v>0</v>
          </cell>
          <cell r="X501">
            <v>-20750.080000000002</v>
          </cell>
          <cell r="Y501">
            <v>0</v>
          </cell>
          <cell r="Z501">
            <v>-5</v>
          </cell>
          <cell r="AA501">
            <v>0</v>
          </cell>
          <cell r="AB501">
            <v>-1037.5040000000001</v>
          </cell>
          <cell r="AC501">
            <v>0</v>
          </cell>
          <cell r="AD501">
            <v>1169198.416</v>
          </cell>
          <cell r="AE501">
            <v>0</v>
          </cell>
          <cell r="AF501">
            <v>3.96</v>
          </cell>
          <cell r="AG501">
            <v>0</v>
          </cell>
          <cell r="AH501">
            <v>194550</v>
          </cell>
          <cell r="AI501">
            <v>0</v>
          </cell>
          <cell r="AJ501">
            <v>-21116.01</v>
          </cell>
          <cell r="AK501">
            <v>0</v>
          </cell>
          <cell r="AL501">
            <v>-5</v>
          </cell>
          <cell r="AM501">
            <v>0</v>
          </cell>
          <cell r="AN501">
            <v>-1055.8004999999998</v>
          </cell>
          <cell r="AO501">
            <v>0</v>
          </cell>
          <cell r="AP501">
            <v>1341576.6055000001</v>
          </cell>
        </row>
        <row r="502">
          <cell r="A502" t="str">
            <v xml:space="preserve">343.00 0606         </v>
          </cell>
          <cell r="B502">
            <v>606</v>
          </cell>
          <cell r="C502" t="str">
            <v>ProdTrans</v>
          </cell>
          <cell r="D502" t="str">
            <v xml:space="preserve">343.00 0606         </v>
          </cell>
          <cell r="E502">
            <v>343</v>
          </cell>
          <cell r="F502" t="str">
            <v>Prime Movers</v>
          </cell>
          <cell r="G502">
            <v>0</v>
          </cell>
          <cell r="H502">
            <v>155200731.50999999</v>
          </cell>
          <cell r="I502">
            <v>0</v>
          </cell>
          <cell r="J502">
            <v>-210509.58000000002</v>
          </cell>
          <cell r="K502">
            <v>0</v>
          </cell>
          <cell r="L502">
            <v>154990221.92999998</v>
          </cell>
          <cell r="M502">
            <v>0</v>
          </cell>
          <cell r="N502">
            <v>-225353.88</v>
          </cell>
          <cell r="O502">
            <v>0</v>
          </cell>
          <cell r="P502">
            <v>154764868.04999998</v>
          </cell>
          <cell r="Q502">
            <v>0</v>
          </cell>
          <cell r="R502">
            <v>32084829</v>
          </cell>
          <cell r="S502">
            <v>0</v>
          </cell>
          <cell r="T502">
            <v>4.08</v>
          </cell>
          <cell r="U502">
            <v>0</v>
          </cell>
          <cell r="V502">
            <v>6327895</v>
          </cell>
          <cell r="W502">
            <v>0</v>
          </cell>
          <cell r="X502">
            <v>-210509.58000000002</v>
          </cell>
          <cell r="Y502">
            <v>0</v>
          </cell>
          <cell r="Z502">
            <v>-5</v>
          </cell>
          <cell r="AA502">
            <v>0</v>
          </cell>
          <cell r="AB502">
            <v>-10525.479000000001</v>
          </cell>
          <cell r="AC502">
            <v>0</v>
          </cell>
          <cell r="AD502">
            <v>38191688.941</v>
          </cell>
          <cell r="AE502">
            <v>0</v>
          </cell>
          <cell r="AF502">
            <v>4.08</v>
          </cell>
          <cell r="AG502">
            <v>0</v>
          </cell>
          <cell r="AH502">
            <v>6319004</v>
          </cell>
          <cell r="AI502">
            <v>0</v>
          </cell>
          <cell r="AJ502">
            <v>-225353.88</v>
          </cell>
          <cell r="AK502">
            <v>0</v>
          </cell>
          <cell r="AL502">
            <v>-5</v>
          </cell>
          <cell r="AM502">
            <v>0</v>
          </cell>
          <cell r="AN502">
            <v>-11267.694</v>
          </cell>
          <cell r="AO502">
            <v>0</v>
          </cell>
          <cell r="AP502">
            <v>44274071.366999999</v>
          </cell>
        </row>
        <row r="503">
          <cell r="A503" t="str">
            <v xml:space="preserve">344.00 0606         </v>
          </cell>
          <cell r="B503">
            <v>606</v>
          </cell>
          <cell r="C503" t="str">
            <v>ProdTrans</v>
          </cell>
          <cell r="D503" t="str">
            <v xml:space="preserve">344.00 0606         </v>
          </cell>
          <cell r="E503">
            <v>344</v>
          </cell>
          <cell r="F503" t="str">
            <v>Generators</v>
          </cell>
          <cell r="G503">
            <v>0</v>
          </cell>
          <cell r="H503">
            <v>5450980.0700000003</v>
          </cell>
          <cell r="I503">
            <v>0</v>
          </cell>
          <cell r="J503">
            <v>-7319.99</v>
          </cell>
          <cell r="K503">
            <v>0</v>
          </cell>
          <cell r="L503">
            <v>5443660.0800000001</v>
          </cell>
          <cell r="M503">
            <v>0</v>
          </cell>
          <cell r="N503">
            <v>-7836.6</v>
          </cell>
          <cell r="O503">
            <v>0</v>
          </cell>
          <cell r="P503">
            <v>5435823.4800000004</v>
          </cell>
          <cell r="Q503">
            <v>0</v>
          </cell>
          <cell r="R503">
            <v>1096696</v>
          </cell>
          <cell r="S503">
            <v>0</v>
          </cell>
          <cell r="T503">
            <v>3.96</v>
          </cell>
          <cell r="U503">
            <v>0</v>
          </cell>
          <cell r="V503">
            <v>215714</v>
          </cell>
          <cell r="W503">
            <v>0</v>
          </cell>
          <cell r="X503">
            <v>-7319.99</v>
          </cell>
          <cell r="Y503">
            <v>0</v>
          </cell>
          <cell r="Z503">
            <v>-5</v>
          </cell>
          <cell r="AA503">
            <v>0</v>
          </cell>
          <cell r="AB503">
            <v>-365.99949999999995</v>
          </cell>
          <cell r="AC503">
            <v>0</v>
          </cell>
          <cell r="AD503">
            <v>1304724.0105000001</v>
          </cell>
          <cell r="AE503">
            <v>0</v>
          </cell>
          <cell r="AF503">
            <v>3.96</v>
          </cell>
          <cell r="AG503">
            <v>0</v>
          </cell>
          <cell r="AH503">
            <v>215414</v>
          </cell>
          <cell r="AI503">
            <v>0</v>
          </cell>
          <cell r="AJ503">
            <v>-7836.6</v>
          </cell>
          <cell r="AK503">
            <v>0</v>
          </cell>
          <cell r="AL503">
            <v>-5</v>
          </cell>
          <cell r="AM503">
            <v>0</v>
          </cell>
          <cell r="AN503">
            <v>-391.83</v>
          </cell>
          <cell r="AO503">
            <v>0</v>
          </cell>
          <cell r="AP503">
            <v>1511909.5804999999</v>
          </cell>
        </row>
        <row r="504">
          <cell r="A504" t="str">
            <v xml:space="preserve">345.00 0606         </v>
          </cell>
          <cell r="B504">
            <v>606</v>
          </cell>
          <cell r="C504" t="str">
            <v>ProdTrans</v>
          </cell>
          <cell r="D504" t="str">
            <v xml:space="preserve">345.00 0606         </v>
          </cell>
          <cell r="E504">
            <v>345</v>
          </cell>
          <cell r="F504" t="str">
            <v>Accessory Electric Equipment</v>
          </cell>
          <cell r="G504">
            <v>0</v>
          </cell>
          <cell r="H504">
            <v>9073183.2899999991</v>
          </cell>
          <cell r="I504">
            <v>0</v>
          </cell>
          <cell r="J504">
            <v>-4849.1499999999996</v>
          </cell>
          <cell r="K504">
            <v>0</v>
          </cell>
          <cell r="L504">
            <v>9068334.1399999987</v>
          </cell>
          <cell r="M504">
            <v>0</v>
          </cell>
          <cell r="N504">
            <v>-5486.54</v>
          </cell>
          <cell r="O504">
            <v>0</v>
          </cell>
          <cell r="P504">
            <v>9062847.5999999996</v>
          </cell>
          <cell r="Q504">
            <v>0</v>
          </cell>
          <cell r="R504">
            <v>1837461</v>
          </cell>
          <cell r="S504">
            <v>0</v>
          </cell>
          <cell r="T504">
            <v>3.96</v>
          </cell>
          <cell r="U504">
            <v>0</v>
          </cell>
          <cell r="V504">
            <v>359202</v>
          </cell>
          <cell r="W504">
            <v>0</v>
          </cell>
          <cell r="X504">
            <v>-4849.1499999999996</v>
          </cell>
          <cell r="Y504">
            <v>0</v>
          </cell>
          <cell r="Z504">
            <v>-2</v>
          </cell>
          <cell r="AA504">
            <v>0</v>
          </cell>
          <cell r="AB504">
            <v>-96.98299999999999</v>
          </cell>
          <cell r="AC504">
            <v>0</v>
          </cell>
          <cell r="AD504">
            <v>2191716.8670000001</v>
          </cell>
          <cell r="AE504">
            <v>0</v>
          </cell>
          <cell r="AF504">
            <v>3.96</v>
          </cell>
          <cell r="AG504">
            <v>0</v>
          </cell>
          <cell r="AH504">
            <v>358997</v>
          </cell>
          <cell r="AI504">
            <v>0</v>
          </cell>
          <cell r="AJ504">
            <v>-5486.54</v>
          </cell>
          <cell r="AK504">
            <v>0</v>
          </cell>
          <cell r="AL504">
            <v>-2</v>
          </cell>
          <cell r="AM504">
            <v>0</v>
          </cell>
          <cell r="AN504">
            <v>-109.7308</v>
          </cell>
          <cell r="AO504">
            <v>0</v>
          </cell>
          <cell r="AP504">
            <v>2545117.5962</v>
          </cell>
        </row>
        <row r="505">
          <cell r="A505" t="str">
            <v xml:space="preserve">346.00 0606         </v>
          </cell>
          <cell r="B505">
            <v>606</v>
          </cell>
          <cell r="C505" t="str">
            <v>ProdTrans</v>
          </cell>
          <cell r="D505" t="str">
            <v xml:space="preserve">346.00 0606         </v>
          </cell>
          <cell r="E505">
            <v>346</v>
          </cell>
          <cell r="F505" t="str">
            <v>Miscellaneous Power Plant Equipment</v>
          </cell>
          <cell r="G505">
            <v>0</v>
          </cell>
          <cell r="H505">
            <v>81035.73</v>
          </cell>
          <cell r="I505">
            <v>0</v>
          </cell>
          <cell r="J505">
            <v>-44.34</v>
          </cell>
          <cell r="K505">
            <v>0</v>
          </cell>
          <cell r="L505">
            <v>80991.39</v>
          </cell>
          <cell r="M505">
            <v>0</v>
          </cell>
          <cell r="N505">
            <v>-50.14</v>
          </cell>
          <cell r="O505">
            <v>0</v>
          </cell>
          <cell r="P505">
            <v>80941.25</v>
          </cell>
          <cell r="Q505">
            <v>0</v>
          </cell>
          <cell r="R505">
            <v>17052</v>
          </cell>
          <cell r="S505">
            <v>0</v>
          </cell>
          <cell r="T505">
            <v>3.96</v>
          </cell>
          <cell r="U505">
            <v>0</v>
          </cell>
          <cell r="V505">
            <v>3208</v>
          </cell>
          <cell r="W505">
            <v>0</v>
          </cell>
          <cell r="X505">
            <v>-44.34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20215.66</v>
          </cell>
          <cell r="AE505">
            <v>0</v>
          </cell>
          <cell r="AF505">
            <v>3.96</v>
          </cell>
          <cell r="AG505">
            <v>0</v>
          </cell>
          <cell r="AH505">
            <v>3206</v>
          </cell>
          <cell r="AI505">
            <v>0</v>
          </cell>
          <cell r="AJ505">
            <v>-50.14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23371.52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 t="str">
            <v>TOTAL LEANING JUMPER - WIND</v>
          </cell>
          <cell r="G506">
            <v>0</v>
          </cell>
          <cell r="H506">
            <v>174750124.90999997</v>
          </cell>
          <cell r="I506">
            <v>0</v>
          </cell>
          <cell r="J506">
            <v>-243473.14</v>
          </cell>
          <cell r="K506">
            <v>0</v>
          </cell>
          <cell r="L506">
            <v>174506651.76999995</v>
          </cell>
          <cell r="M506">
            <v>0</v>
          </cell>
          <cell r="N506">
            <v>-259843.17000000004</v>
          </cell>
          <cell r="O506">
            <v>0</v>
          </cell>
          <cell r="P506">
            <v>174246808.59999996</v>
          </cell>
          <cell r="Q506">
            <v>0</v>
          </cell>
          <cell r="R506">
            <v>36031645</v>
          </cell>
          <cell r="S506">
            <v>0</v>
          </cell>
          <cell r="T506">
            <v>0</v>
          </cell>
          <cell r="U506">
            <v>0</v>
          </cell>
          <cell r="V506">
            <v>7101398</v>
          </cell>
          <cell r="W506">
            <v>0</v>
          </cell>
          <cell r="X506">
            <v>-243473.14</v>
          </cell>
          <cell r="Y506">
            <v>0</v>
          </cell>
          <cell r="Z506">
            <v>0</v>
          </cell>
          <cell r="AA506">
            <v>0</v>
          </cell>
          <cell r="AB506">
            <v>-12025.965500000002</v>
          </cell>
          <cell r="AC506">
            <v>0</v>
          </cell>
          <cell r="AD506">
            <v>42877543.894499995</v>
          </cell>
          <cell r="AE506">
            <v>0</v>
          </cell>
          <cell r="AF506">
            <v>0</v>
          </cell>
          <cell r="AG506">
            <v>0</v>
          </cell>
          <cell r="AH506">
            <v>7091171</v>
          </cell>
          <cell r="AI506">
            <v>0</v>
          </cell>
          <cell r="AJ506">
            <v>-259843.17000000004</v>
          </cell>
          <cell r="AK506">
            <v>0</v>
          </cell>
          <cell r="AL506">
            <v>0</v>
          </cell>
          <cell r="AM506">
            <v>0</v>
          </cell>
          <cell r="AN506">
            <v>-12825.055299999998</v>
          </cell>
          <cell r="AO506">
            <v>0</v>
          </cell>
          <cell r="AP506">
            <v>49696046.669199996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 t="str">
            <v>MARENGO - WIND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</row>
        <row r="509">
          <cell r="A509" t="str">
            <v xml:space="preserve">341.00 0607         </v>
          </cell>
          <cell r="B509">
            <v>607</v>
          </cell>
          <cell r="C509" t="str">
            <v>ProdTrans</v>
          </cell>
          <cell r="D509" t="str">
            <v xml:space="preserve">341.00 0607         </v>
          </cell>
          <cell r="E509">
            <v>341</v>
          </cell>
          <cell r="F509" t="str">
            <v>Structures and Improvements</v>
          </cell>
          <cell r="G509">
            <v>0</v>
          </cell>
          <cell r="H509">
            <v>10204779.66</v>
          </cell>
          <cell r="I509">
            <v>0</v>
          </cell>
          <cell r="J509">
            <v>-41509.86</v>
          </cell>
          <cell r="K509">
            <v>0</v>
          </cell>
          <cell r="L509">
            <v>10163269.800000001</v>
          </cell>
          <cell r="M509">
            <v>0</v>
          </cell>
          <cell r="N509">
            <v>-42274.65</v>
          </cell>
          <cell r="O509">
            <v>0</v>
          </cell>
          <cell r="P509">
            <v>10120995.15</v>
          </cell>
          <cell r="Q509">
            <v>0</v>
          </cell>
          <cell r="R509">
            <v>1552881</v>
          </cell>
          <cell r="S509">
            <v>0</v>
          </cell>
          <cell r="T509">
            <v>4.05</v>
          </cell>
          <cell r="U509">
            <v>0</v>
          </cell>
          <cell r="V509">
            <v>412453</v>
          </cell>
          <cell r="W509">
            <v>0</v>
          </cell>
          <cell r="X509">
            <v>-41509.86</v>
          </cell>
          <cell r="Y509">
            <v>0</v>
          </cell>
          <cell r="Z509">
            <v>-5</v>
          </cell>
          <cell r="AA509">
            <v>0</v>
          </cell>
          <cell r="AB509">
            <v>-2075.4929999999999</v>
          </cell>
          <cell r="AC509">
            <v>0</v>
          </cell>
          <cell r="AD509">
            <v>1921748.6469999999</v>
          </cell>
          <cell r="AE509">
            <v>0</v>
          </cell>
          <cell r="AF509">
            <v>4.05</v>
          </cell>
          <cell r="AG509">
            <v>0</v>
          </cell>
          <cell r="AH509">
            <v>410756</v>
          </cell>
          <cell r="AI509">
            <v>0</v>
          </cell>
          <cell r="AJ509">
            <v>-42274.65</v>
          </cell>
          <cell r="AK509">
            <v>0</v>
          </cell>
          <cell r="AL509">
            <v>-5</v>
          </cell>
          <cell r="AM509">
            <v>0</v>
          </cell>
          <cell r="AN509">
            <v>-2113.7325000000001</v>
          </cell>
          <cell r="AO509">
            <v>0</v>
          </cell>
          <cell r="AP509">
            <v>2288116.2645</v>
          </cell>
        </row>
        <row r="510">
          <cell r="A510" t="str">
            <v xml:space="preserve">343.00 0607         </v>
          </cell>
          <cell r="B510">
            <v>607</v>
          </cell>
          <cell r="C510" t="str">
            <v>ProdTrans</v>
          </cell>
          <cell r="D510" t="str">
            <v xml:space="preserve">343.00 0607         </v>
          </cell>
          <cell r="E510">
            <v>343</v>
          </cell>
          <cell r="F510" t="str">
            <v>Prime Movers</v>
          </cell>
          <cell r="G510">
            <v>0</v>
          </cell>
          <cell r="H510">
            <v>325732057.39999998</v>
          </cell>
          <cell r="I510">
            <v>0</v>
          </cell>
          <cell r="J510">
            <v>-404508.22</v>
          </cell>
          <cell r="K510">
            <v>0</v>
          </cell>
          <cell r="L510">
            <v>325327549.17999995</v>
          </cell>
          <cell r="M510">
            <v>0</v>
          </cell>
          <cell r="N510">
            <v>-432598.80000000005</v>
          </cell>
          <cell r="O510">
            <v>0</v>
          </cell>
          <cell r="P510">
            <v>324894950.37999994</v>
          </cell>
          <cell r="Q510">
            <v>0</v>
          </cell>
          <cell r="R510">
            <v>52036563</v>
          </cell>
          <cell r="S510">
            <v>0</v>
          </cell>
          <cell r="T510">
            <v>4.05</v>
          </cell>
          <cell r="U510">
            <v>0</v>
          </cell>
          <cell r="V510">
            <v>13183957</v>
          </cell>
          <cell r="W510">
            <v>0</v>
          </cell>
          <cell r="X510">
            <v>-404508.22</v>
          </cell>
          <cell r="Y510">
            <v>0</v>
          </cell>
          <cell r="Z510">
            <v>-5</v>
          </cell>
          <cell r="AA510">
            <v>0</v>
          </cell>
          <cell r="AB510">
            <v>-20225.411</v>
          </cell>
          <cell r="AC510">
            <v>0</v>
          </cell>
          <cell r="AD510">
            <v>64795786.369000003</v>
          </cell>
          <cell r="AE510">
            <v>0</v>
          </cell>
          <cell r="AF510">
            <v>4.05</v>
          </cell>
          <cell r="AG510">
            <v>0</v>
          </cell>
          <cell r="AH510">
            <v>13167006</v>
          </cell>
          <cell r="AI510">
            <v>0</v>
          </cell>
          <cell r="AJ510">
            <v>-432598.80000000005</v>
          </cell>
          <cell r="AK510">
            <v>0</v>
          </cell>
          <cell r="AL510">
            <v>-5</v>
          </cell>
          <cell r="AM510">
            <v>0</v>
          </cell>
          <cell r="AN510">
            <v>-21629.94</v>
          </cell>
          <cell r="AO510">
            <v>0</v>
          </cell>
          <cell r="AP510">
            <v>77508563.629000008</v>
          </cell>
        </row>
        <row r="511">
          <cell r="A511" t="str">
            <v xml:space="preserve">344.00 0607         </v>
          </cell>
          <cell r="B511">
            <v>607</v>
          </cell>
          <cell r="C511" t="str">
            <v>ProdTrans</v>
          </cell>
          <cell r="D511" t="str">
            <v xml:space="preserve">344.00 0607         </v>
          </cell>
          <cell r="E511">
            <v>344</v>
          </cell>
          <cell r="F511" t="str">
            <v>Generators</v>
          </cell>
          <cell r="G511">
            <v>0</v>
          </cell>
          <cell r="H511">
            <v>9356542.0199999996</v>
          </cell>
          <cell r="I511">
            <v>0</v>
          </cell>
          <cell r="J511">
            <v>-11594.27</v>
          </cell>
          <cell r="K511">
            <v>0</v>
          </cell>
          <cell r="L511">
            <v>9344947.75</v>
          </cell>
          <cell r="M511">
            <v>0</v>
          </cell>
          <cell r="N511">
            <v>-12399.68</v>
          </cell>
          <cell r="O511">
            <v>0</v>
          </cell>
          <cell r="P511">
            <v>9332548.0700000003</v>
          </cell>
          <cell r="Q511">
            <v>0</v>
          </cell>
          <cell r="R511">
            <v>1481456</v>
          </cell>
          <cell r="S511">
            <v>0</v>
          </cell>
          <cell r="T511">
            <v>4.05</v>
          </cell>
          <cell r="U511">
            <v>0</v>
          </cell>
          <cell r="V511">
            <v>378705</v>
          </cell>
          <cell r="W511">
            <v>0</v>
          </cell>
          <cell r="X511">
            <v>-11594.27</v>
          </cell>
          <cell r="Y511">
            <v>0</v>
          </cell>
          <cell r="Z511">
            <v>-5</v>
          </cell>
          <cell r="AA511">
            <v>0</v>
          </cell>
          <cell r="AB511">
            <v>-579.71350000000007</v>
          </cell>
          <cell r="AC511">
            <v>0</v>
          </cell>
          <cell r="AD511">
            <v>1847987.0164999999</v>
          </cell>
          <cell r="AE511">
            <v>0</v>
          </cell>
          <cell r="AF511">
            <v>4.05</v>
          </cell>
          <cell r="AG511">
            <v>0</v>
          </cell>
          <cell r="AH511">
            <v>378219</v>
          </cell>
          <cell r="AI511">
            <v>0</v>
          </cell>
          <cell r="AJ511">
            <v>-12399.68</v>
          </cell>
          <cell r="AK511">
            <v>0</v>
          </cell>
          <cell r="AL511">
            <v>-5</v>
          </cell>
          <cell r="AM511">
            <v>0</v>
          </cell>
          <cell r="AN511">
            <v>-619.98400000000004</v>
          </cell>
          <cell r="AO511">
            <v>0</v>
          </cell>
          <cell r="AP511">
            <v>2213186.3524999996</v>
          </cell>
        </row>
        <row r="512">
          <cell r="A512" t="str">
            <v xml:space="preserve">345.00 0607         </v>
          </cell>
          <cell r="B512">
            <v>607</v>
          </cell>
          <cell r="C512" t="str">
            <v>ProdTrans</v>
          </cell>
          <cell r="D512" t="str">
            <v xml:space="preserve">345.00 0607         </v>
          </cell>
          <cell r="E512">
            <v>345</v>
          </cell>
          <cell r="F512" t="str">
            <v>Accessory Electric Equipment</v>
          </cell>
          <cell r="G512">
            <v>0</v>
          </cell>
          <cell r="H512">
            <v>19708441.550000001</v>
          </cell>
          <cell r="I512">
            <v>0</v>
          </cell>
          <cell r="J512">
            <v>-9074.5</v>
          </cell>
          <cell r="K512">
            <v>0</v>
          </cell>
          <cell r="L512">
            <v>19699367.050000001</v>
          </cell>
          <cell r="M512">
            <v>0</v>
          </cell>
          <cell r="N512">
            <v>-10283.15</v>
          </cell>
          <cell r="O512">
            <v>0</v>
          </cell>
          <cell r="P512">
            <v>19689083.900000002</v>
          </cell>
          <cell r="Q512">
            <v>0</v>
          </cell>
          <cell r="R512">
            <v>3127550</v>
          </cell>
          <cell r="S512">
            <v>0</v>
          </cell>
          <cell r="T512">
            <v>4.05</v>
          </cell>
          <cell r="U512">
            <v>0</v>
          </cell>
          <cell r="V512">
            <v>798008</v>
          </cell>
          <cell r="W512">
            <v>0</v>
          </cell>
          <cell r="X512">
            <v>-9074.5</v>
          </cell>
          <cell r="Y512">
            <v>0</v>
          </cell>
          <cell r="Z512">
            <v>-2</v>
          </cell>
          <cell r="AA512">
            <v>0</v>
          </cell>
          <cell r="AB512">
            <v>-181.49</v>
          </cell>
          <cell r="AC512">
            <v>0</v>
          </cell>
          <cell r="AD512">
            <v>3916302.01</v>
          </cell>
          <cell r="AE512">
            <v>0</v>
          </cell>
          <cell r="AF512">
            <v>4.05</v>
          </cell>
          <cell r="AG512">
            <v>0</v>
          </cell>
          <cell r="AH512">
            <v>797616</v>
          </cell>
          <cell r="AI512">
            <v>0</v>
          </cell>
          <cell r="AJ512">
            <v>-10283.15</v>
          </cell>
          <cell r="AK512">
            <v>0</v>
          </cell>
          <cell r="AL512">
            <v>-2</v>
          </cell>
          <cell r="AM512">
            <v>0</v>
          </cell>
          <cell r="AN512">
            <v>-205.66299999999998</v>
          </cell>
          <cell r="AO512">
            <v>0</v>
          </cell>
          <cell r="AP512">
            <v>4703429.1969999997</v>
          </cell>
        </row>
        <row r="513">
          <cell r="A513" t="str">
            <v xml:space="preserve">346.00 0607         </v>
          </cell>
          <cell r="B513">
            <v>607</v>
          </cell>
          <cell r="C513" t="str">
            <v>ProdTrans</v>
          </cell>
          <cell r="D513" t="str">
            <v xml:space="preserve">346.00 0607         </v>
          </cell>
          <cell r="E513">
            <v>346</v>
          </cell>
          <cell r="F513" t="str">
            <v>Miscellaneous Power Plant Equipment</v>
          </cell>
          <cell r="G513">
            <v>0</v>
          </cell>
          <cell r="H513">
            <v>337118.68</v>
          </cell>
          <cell r="I513">
            <v>0</v>
          </cell>
          <cell r="J513">
            <v>-152.88999999999999</v>
          </cell>
          <cell r="K513">
            <v>0</v>
          </cell>
          <cell r="L513">
            <v>336965.79</v>
          </cell>
          <cell r="M513">
            <v>0</v>
          </cell>
          <cell r="N513">
            <v>-173.05</v>
          </cell>
          <cell r="O513">
            <v>0</v>
          </cell>
          <cell r="P513">
            <v>336792.74</v>
          </cell>
          <cell r="Q513">
            <v>0</v>
          </cell>
          <cell r="R513">
            <v>52243</v>
          </cell>
          <cell r="S513">
            <v>0</v>
          </cell>
          <cell r="T513">
            <v>4.05</v>
          </cell>
          <cell r="U513">
            <v>0</v>
          </cell>
          <cell r="V513">
            <v>13650</v>
          </cell>
          <cell r="W513">
            <v>0</v>
          </cell>
          <cell r="X513">
            <v>-152.88999999999999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65740.11</v>
          </cell>
          <cell r="AE513">
            <v>0</v>
          </cell>
          <cell r="AF513">
            <v>4.05</v>
          </cell>
          <cell r="AG513">
            <v>0</v>
          </cell>
          <cell r="AH513">
            <v>13644</v>
          </cell>
          <cell r="AI513">
            <v>0</v>
          </cell>
          <cell r="AJ513">
            <v>-173.05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79211.06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 t="str">
            <v>TOTAL MARENGO - WIND</v>
          </cell>
          <cell r="G514">
            <v>0</v>
          </cell>
          <cell r="H514">
            <v>365338939.31</v>
          </cell>
          <cell r="I514">
            <v>0</v>
          </cell>
          <cell r="J514">
            <v>-466839.74</v>
          </cell>
          <cell r="K514">
            <v>0</v>
          </cell>
          <cell r="L514">
            <v>364872099.56999999</v>
          </cell>
          <cell r="M514">
            <v>0</v>
          </cell>
          <cell r="N514">
            <v>-497729.33000000007</v>
          </cell>
          <cell r="O514">
            <v>0</v>
          </cell>
          <cell r="P514">
            <v>364374370.23999989</v>
          </cell>
          <cell r="Q514">
            <v>0</v>
          </cell>
          <cell r="R514">
            <v>58250693</v>
          </cell>
          <cell r="S514">
            <v>0</v>
          </cell>
          <cell r="T514">
            <v>0</v>
          </cell>
          <cell r="U514">
            <v>0</v>
          </cell>
          <cell r="V514">
            <v>14786773</v>
          </cell>
          <cell r="W514">
            <v>0</v>
          </cell>
          <cell r="X514">
            <v>-466839.74</v>
          </cell>
          <cell r="Y514">
            <v>0</v>
          </cell>
          <cell r="Z514">
            <v>0</v>
          </cell>
          <cell r="AA514">
            <v>0</v>
          </cell>
          <cell r="AB514">
            <v>-23062.107500000002</v>
          </cell>
          <cell r="AC514">
            <v>0</v>
          </cell>
          <cell r="AD514">
            <v>72547564.152500004</v>
          </cell>
          <cell r="AE514">
            <v>0</v>
          </cell>
          <cell r="AF514">
            <v>0</v>
          </cell>
          <cell r="AG514">
            <v>0</v>
          </cell>
          <cell r="AH514">
            <v>14767241</v>
          </cell>
          <cell r="AI514">
            <v>0</v>
          </cell>
          <cell r="AJ514">
            <v>-497729.33000000007</v>
          </cell>
          <cell r="AK514">
            <v>0</v>
          </cell>
          <cell r="AL514">
            <v>0</v>
          </cell>
          <cell r="AM514">
            <v>0</v>
          </cell>
          <cell r="AN514">
            <v>-24569.319500000001</v>
          </cell>
          <cell r="AO514">
            <v>0</v>
          </cell>
          <cell r="AP514">
            <v>86792506.503000021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 t="str">
            <v>SEVEN MILE HILL - WIND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</row>
        <row r="517">
          <cell r="A517" t="str">
            <v xml:space="preserve">341.00 0608         </v>
          </cell>
          <cell r="B517">
            <v>608</v>
          </cell>
          <cell r="C517" t="str">
            <v>ProdTrans</v>
          </cell>
          <cell r="D517" t="str">
            <v xml:space="preserve">341.00 0608         </v>
          </cell>
          <cell r="E517">
            <v>341</v>
          </cell>
          <cell r="F517" t="str">
            <v>Structures and Improvements</v>
          </cell>
          <cell r="G517">
            <v>0</v>
          </cell>
          <cell r="H517">
            <v>5976710.8899999997</v>
          </cell>
          <cell r="I517">
            <v>0</v>
          </cell>
          <cell r="J517">
            <v>-23936.95</v>
          </cell>
          <cell r="K517">
            <v>0</v>
          </cell>
          <cell r="L517">
            <v>5952773.9399999995</v>
          </cell>
          <cell r="M517">
            <v>0</v>
          </cell>
          <cell r="N517">
            <v>-24348.12</v>
          </cell>
          <cell r="O517">
            <v>0</v>
          </cell>
          <cell r="P517">
            <v>5928425.8199999994</v>
          </cell>
          <cell r="Q517">
            <v>0</v>
          </cell>
          <cell r="R517">
            <v>740042</v>
          </cell>
          <cell r="S517">
            <v>0</v>
          </cell>
          <cell r="T517">
            <v>4.05</v>
          </cell>
          <cell r="U517">
            <v>0</v>
          </cell>
          <cell r="V517">
            <v>241572</v>
          </cell>
          <cell r="W517">
            <v>0</v>
          </cell>
          <cell r="X517">
            <v>-23936.95</v>
          </cell>
          <cell r="Y517">
            <v>0</v>
          </cell>
          <cell r="Z517">
            <v>-5</v>
          </cell>
          <cell r="AA517">
            <v>0</v>
          </cell>
          <cell r="AB517">
            <v>-1196.8475000000001</v>
          </cell>
          <cell r="AC517">
            <v>0</v>
          </cell>
          <cell r="AD517">
            <v>956480.20250000001</v>
          </cell>
          <cell r="AE517">
            <v>0</v>
          </cell>
          <cell r="AF517">
            <v>4.05</v>
          </cell>
          <cell r="AG517">
            <v>0</v>
          </cell>
          <cell r="AH517">
            <v>240594</v>
          </cell>
          <cell r="AI517">
            <v>0</v>
          </cell>
          <cell r="AJ517">
            <v>-24348.12</v>
          </cell>
          <cell r="AK517">
            <v>0</v>
          </cell>
          <cell r="AL517">
            <v>-5</v>
          </cell>
          <cell r="AM517">
            <v>0</v>
          </cell>
          <cell r="AN517">
            <v>-1217.4059999999999</v>
          </cell>
          <cell r="AO517">
            <v>0</v>
          </cell>
          <cell r="AP517">
            <v>1171508.6765000001</v>
          </cell>
        </row>
        <row r="518">
          <cell r="A518" t="str">
            <v xml:space="preserve">343.00 0608         </v>
          </cell>
          <cell r="B518">
            <v>608</v>
          </cell>
          <cell r="C518" t="str">
            <v>ProdTrans</v>
          </cell>
          <cell r="D518" t="str">
            <v xml:space="preserve">343.00 0608         </v>
          </cell>
          <cell r="E518">
            <v>343</v>
          </cell>
          <cell r="F518" t="str">
            <v>Prime Movers</v>
          </cell>
          <cell r="G518">
            <v>0</v>
          </cell>
          <cell r="H518">
            <v>214736151.83000001</v>
          </cell>
          <cell r="I518">
            <v>0</v>
          </cell>
          <cell r="J518">
            <v>-255123.81</v>
          </cell>
          <cell r="K518">
            <v>0</v>
          </cell>
          <cell r="L518">
            <v>214481028.02000001</v>
          </cell>
          <cell r="M518">
            <v>0</v>
          </cell>
          <cell r="N518">
            <v>-272209.52</v>
          </cell>
          <cell r="O518">
            <v>0</v>
          </cell>
          <cell r="P518">
            <v>214208818.5</v>
          </cell>
          <cell r="Q518">
            <v>0</v>
          </cell>
          <cell r="R518">
            <v>28544136</v>
          </cell>
          <cell r="S518">
            <v>0</v>
          </cell>
          <cell r="T518">
            <v>4.05</v>
          </cell>
          <cell r="U518">
            <v>0</v>
          </cell>
          <cell r="V518">
            <v>8691648</v>
          </cell>
          <cell r="W518">
            <v>0</v>
          </cell>
          <cell r="X518">
            <v>-255123.81</v>
          </cell>
          <cell r="Y518">
            <v>0</v>
          </cell>
          <cell r="Z518">
            <v>-5</v>
          </cell>
          <cell r="AA518">
            <v>0</v>
          </cell>
          <cell r="AB518">
            <v>-12756.190500000001</v>
          </cell>
          <cell r="AC518">
            <v>0</v>
          </cell>
          <cell r="AD518">
            <v>36967903.999499999</v>
          </cell>
          <cell r="AE518">
            <v>0</v>
          </cell>
          <cell r="AF518">
            <v>4.05</v>
          </cell>
          <cell r="AG518">
            <v>0</v>
          </cell>
          <cell r="AH518">
            <v>8680969</v>
          </cell>
          <cell r="AI518">
            <v>0</v>
          </cell>
          <cell r="AJ518">
            <v>-272209.52</v>
          </cell>
          <cell r="AK518">
            <v>0</v>
          </cell>
          <cell r="AL518">
            <v>-5</v>
          </cell>
          <cell r="AM518">
            <v>0</v>
          </cell>
          <cell r="AN518">
            <v>-13610.476000000001</v>
          </cell>
          <cell r="AO518">
            <v>0</v>
          </cell>
          <cell r="AP518">
            <v>45363053.003499992</v>
          </cell>
        </row>
        <row r="519">
          <cell r="A519" t="str">
            <v xml:space="preserve">344.00 0608         </v>
          </cell>
          <cell r="B519">
            <v>608</v>
          </cell>
          <cell r="C519" t="str">
            <v>ProdTrans</v>
          </cell>
          <cell r="D519" t="str">
            <v xml:space="preserve">344.00 0608         </v>
          </cell>
          <cell r="E519">
            <v>344</v>
          </cell>
          <cell r="F519" t="str">
            <v>Generators</v>
          </cell>
          <cell r="G519">
            <v>0</v>
          </cell>
          <cell r="H519">
            <v>6597543.9699999997</v>
          </cell>
          <cell r="I519">
            <v>0</v>
          </cell>
          <cell r="J519">
            <v>-7843.39</v>
          </cell>
          <cell r="K519">
            <v>0</v>
          </cell>
          <cell r="L519">
            <v>6589700.5800000001</v>
          </cell>
          <cell r="M519">
            <v>0</v>
          </cell>
          <cell r="N519">
            <v>-8368.58</v>
          </cell>
          <cell r="O519">
            <v>0</v>
          </cell>
          <cell r="P519">
            <v>6581332</v>
          </cell>
          <cell r="Q519">
            <v>0</v>
          </cell>
          <cell r="R519">
            <v>879420</v>
          </cell>
          <cell r="S519">
            <v>0</v>
          </cell>
          <cell r="T519">
            <v>4.05</v>
          </cell>
          <cell r="U519">
            <v>0</v>
          </cell>
          <cell r="V519">
            <v>267042</v>
          </cell>
          <cell r="W519">
            <v>0</v>
          </cell>
          <cell r="X519">
            <v>-7843.39</v>
          </cell>
          <cell r="Y519">
            <v>0</v>
          </cell>
          <cell r="Z519">
            <v>-5</v>
          </cell>
          <cell r="AA519">
            <v>0</v>
          </cell>
          <cell r="AB519">
            <v>-392.16950000000003</v>
          </cell>
          <cell r="AC519">
            <v>0</v>
          </cell>
          <cell r="AD519">
            <v>1138226.4405</v>
          </cell>
          <cell r="AE519">
            <v>0</v>
          </cell>
          <cell r="AF519">
            <v>4.05</v>
          </cell>
          <cell r="AG519">
            <v>0</v>
          </cell>
          <cell r="AH519">
            <v>266713</v>
          </cell>
          <cell r="AI519">
            <v>0</v>
          </cell>
          <cell r="AJ519">
            <v>-8368.58</v>
          </cell>
          <cell r="AK519">
            <v>0</v>
          </cell>
          <cell r="AL519">
            <v>-5</v>
          </cell>
          <cell r="AM519">
            <v>0</v>
          </cell>
          <cell r="AN519">
            <v>-418.42900000000003</v>
          </cell>
          <cell r="AO519">
            <v>0</v>
          </cell>
          <cell r="AP519">
            <v>1396152.4314999999</v>
          </cell>
        </row>
        <row r="520">
          <cell r="A520" t="str">
            <v xml:space="preserve">345.00 0608         </v>
          </cell>
          <cell r="B520">
            <v>608</v>
          </cell>
          <cell r="C520" t="str">
            <v>ProdTrans</v>
          </cell>
          <cell r="D520" t="str">
            <v xml:space="preserve">345.00 0608         </v>
          </cell>
          <cell r="E520">
            <v>345</v>
          </cell>
          <cell r="F520" t="str">
            <v>Accessory Electric Equipment</v>
          </cell>
          <cell r="G520">
            <v>0</v>
          </cell>
          <cell r="H520">
            <v>13215081.41</v>
          </cell>
          <cell r="I520">
            <v>0</v>
          </cell>
          <cell r="J520">
            <v>-5586.49</v>
          </cell>
          <cell r="K520">
            <v>0</v>
          </cell>
          <cell r="L520">
            <v>13209494.92</v>
          </cell>
          <cell r="M520">
            <v>0</v>
          </cell>
          <cell r="N520">
            <v>-6312.27</v>
          </cell>
          <cell r="O520">
            <v>0</v>
          </cell>
          <cell r="P520">
            <v>13203182.65</v>
          </cell>
          <cell r="Q520">
            <v>0</v>
          </cell>
          <cell r="R520">
            <v>1734141</v>
          </cell>
          <cell r="S520">
            <v>0</v>
          </cell>
          <cell r="T520">
            <v>4.05</v>
          </cell>
          <cell r="U520">
            <v>0</v>
          </cell>
          <cell r="V520">
            <v>535098</v>
          </cell>
          <cell r="W520">
            <v>0</v>
          </cell>
          <cell r="X520">
            <v>-5586.49</v>
          </cell>
          <cell r="Y520">
            <v>0</v>
          </cell>
          <cell r="Z520">
            <v>-2</v>
          </cell>
          <cell r="AA520">
            <v>0</v>
          </cell>
          <cell r="AB520">
            <v>-111.7298</v>
          </cell>
          <cell r="AC520">
            <v>0</v>
          </cell>
          <cell r="AD520">
            <v>2263540.7801999999</v>
          </cell>
          <cell r="AE520">
            <v>0</v>
          </cell>
          <cell r="AF520">
            <v>4.05</v>
          </cell>
          <cell r="AG520">
            <v>0</v>
          </cell>
          <cell r="AH520">
            <v>534857</v>
          </cell>
          <cell r="AI520">
            <v>0</v>
          </cell>
          <cell r="AJ520">
            <v>-6312.27</v>
          </cell>
          <cell r="AK520">
            <v>0</v>
          </cell>
          <cell r="AL520">
            <v>-2</v>
          </cell>
          <cell r="AM520">
            <v>0</v>
          </cell>
          <cell r="AN520">
            <v>-126.2454</v>
          </cell>
          <cell r="AO520">
            <v>0</v>
          </cell>
          <cell r="AP520">
            <v>2791959.2648</v>
          </cell>
        </row>
        <row r="521">
          <cell r="A521" t="str">
            <v xml:space="preserve">346.00 0608         </v>
          </cell>
          <cell r="B521">
            <v>608</v>
          </cell>
          <cell r="C521" t="str">
            <v>ProdTrans</v>
          </cell>
          <cell r="D521" t="str">
            <v xml:space="preserve">346.00 0608         </v>
          </cell>
          <cell r="E521">
            <v>346</v>
          </cell>
          <cell r="F521" t="str">
            <v>Miscellaneous Power Plant Equipment</v>
          </cell>
          <cell r="G521">
            <v>0</v>
          </cell>
          <cell r="H521">
            <v>515769.57</v>
          </cell>
          <cell r="I521">
            <v>0</v>
          </cell>
          <cell r="J521">
            <v>-216.45</v>
          </cell>
          <cell r="K521">
            <v>0</v>
          </cell>
          <cell r="L521">
            <v>515553.12</v>
          </cell>
          <cell r="M521">
            <v>0</v>
          </cell>
          <cell r="N521">
            <v>-244.55999999999997</v>
          </cell>
          <cell r="O521">
            <v>0</v>
          </cell>
          <cell r="P521">
            <v>515308.56</v>
          </cell>
          <cell r="Q521">
            <v>0</v>
          </cell>
          <cell r="R521">
            <v>65645</v>
          </cell>
          <cell r="S521">
            <v>0</v>
          </cell>
          <cell r="T521">
            <v>4.05</v>
          </cell>
          <cell r="U521">
            <v>0</v>
          </cell>
          <cell r="V521">
            <v>20884</v>
          </cell>
          <cell r="W521">
            <v>0</v>
          </cell>
          <cell r="X521">
            <v>-216.45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86312.55</v>
          </cell>
          <cell r="AE521">
            <v>0</v>
          </cell>
          <cell r="AF521">
            <v>4.05</v>
          </cell>
          <cell r="AG521">
            <v>0</v>
          </cell>
          <cell r="AH521">
            <v>20875</v>
          </cell>
          <cell r="AI521">
            <v>0</v>
          </cell>
          <cell r="AJ521">
            <v>-244.55999999999997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106942.99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 t="str">
            <v>TOTAL SEVEN MILE HILL - WIND</v>
          </cell>
          <cell r="G522">
            <v>0</v>
          </cell>
          <cell r="H522">
            <v>241041257.66999999</v>
          </cell>
          <cell r="I522">
            <v>0</v>
          </cell>
          <cell r="J522">
            <v>-292707.09000000003</v>
          </cell>
          <cell r="K522">
            <v>0</v>
          </cell>
          <cell r="L522">
            <v>240748550.58000001</v>
          </cell>
          <cell r="M522">
            <v>0</v>
          </cell>
          <cell r="N522">
            <v>-311483.05000000005</v>
          </cell>
          <cell r="O522">
            <v>0</v>
          </cell>
          <cell r="P522">
            <v>240437067.53</v>
          </cell>
          <cell r="Q522">
            <v>0</v>
          </cell>
          <cell r="R522">
            <v>31963384</v>
          </cell>
          <cell r="S522">
            <v>0</v>
          </cell>
          <cell r="T522">
            <v>0</v>
          </cell>
          <cell r="U522">
            <v>0</v>
          </cell>
          <cell r="V522">
            <v>9756244</v>
          </cell>
          <cell r="W522">
            <v>0</v>
          </cell>
          <cell r="X522">
            <v>-292707.09000000003</v>
          </cell>
          <cell r="Y522">
            <v>0</v>
          </cell>
          <cell r="Z522">
            <v>0</v>
          </cell>
          <cell r="AA522">
            <v>0</v>
          </cell>
          <cell r="AB522">
            <v>-14456.9373</v>
          </cell>
          <cell r="AC522">
            <v>0</v>
          </cell>
          <cell r="AD522">
            <v>41412463.972699992</v>
          </cell>
          <cell r="AE522">
            <v>0</v>
          </cell>
          <cell r="AF522">
            <v>0</v>
          </cell>
          <cell r="AG522">
            <v>0</v>
          </cell>
          <cell r="AH522">
            <v>9744008</v>
          </cell>
          <cell r="AI522">
            <v>0</v>
          </cell>
          <cell r="AJ522">
            <v>-311483.05000000005</v>
          </cell>
          <cell r="AK522">
            <v>0</v>
          </cell>
          <cell r="AL522">
            <v>0</v>
          </cell>
          <cell r="AM522">
            <v>0</v>
          </cell>
          <cell r="AN522">
            <v>-15372.556400000001</v>
          </cell>
          <cell r="AO522">
            <v>0</v>
          </cell>
          <cell r="AP522">
            <v>50829616.366299994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SOLAR GENERATING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</row>
        <row r="525">
          <cell r="A525" t="str">
            <v xml:space="preserve">344.00 0701         </v>
          </cell>
          <cell r="B525">
            <v>701</v>
          </cell>
          <cell r="C525" t="str">
            <v>ProdTrans</v>
          </cell>
          <cell r="D525" t="str">
            <v xml:space="preserve">344.00 0701         </v>
          </cell>
          <cell r="E525">
            <v>344</v>
          </cell>
          <cell r="F525" t="str">
            <v>Generators - Atlantic City</v>
          </cell>
          <cell r="G525">
            <v>0</v>
          </cell>
          <cell r="H525">
            <v>5545.93</v>
          </cell>
          <cell r="I525">
            <v>0</v>
          </cell>
          <cell r="J525">
            <v>0</v>
          </cell>
          <cell r="K525">
            <v>0</v>
          </cell>
          <cell r="L525">
            <v>5545.93</v>
          </cell>
          <cell r="M525">
            <v>0</v>
          </cell>
          <cell r="N525">
            <v>0</v>
          </cell>
          <cell r="O525">
            <v>0</v>
          </cell>
          <cell r="P525">
            <v>5545.93</v>
          </cell>
          <cell r="Q525">
            <v>0</v>
          </cell>
          <cell r="R525">
            <v>1616</v>
          </cell>
          <cell r="S525">
            <v>0</v>
          </cell>
          <cell r="T525">
            <v>6.67</v>
          </cell>
          <cell r="U525">
            <v>0</v>
          </cell>
          <cell r="V525">
            <v>370</v>
          </cell>
          <cell r="W525">
            <v>0</v>
          </cell>
          <cell r="X525">
            <v>0</v>
          </cell>
          <cell r="Y525">
            <v>0</v>
          </cell>
          <cell r="Z525">
            <v>-5</v>
          </cell>
          <cell r="AA525">
            <v>0</v>
          </cell>
          <cell r="AB525">
            <v>0</v>
          </cell>
          <cell r="AC525">
            <v>0</v>
          </cell>
          <cell r="AD525">
            <v>1986</v>
          </cell>
          <cell r="AE525">
            <v>0</v>
          </cell>
          <cell r="AF525">
            <v>6.67</v>
          </cell>
          <cell r="AG525">
            <v>0</v>
          </cell>
          <cell r="AH525">
            <v>370</v>
          </cell>
          <cell r="AI525">
            <v>0</v>
          </cell>
          <cell r="AJ525">
            <v>0</v>
          </cell>
          <cell r="AK525">
            <v>0</v>
          </cell>
          <cell r="AL525">
            <v>-5</v>
          </cell>
          <cell r="AM525">
            <v>0</v>
          </cell>
          <cell r="AN525">
            <v>0</v>
          </cell>
          <cell r="AO525">
            <v>0</v>
          </cell>
          <cell r="AP525">
            <v>2356</v>
          </cell>
        </row>
        <row r="526">
          <cell r="A526" t="str">
            <v xml:space="preserve">344.00 0702         </v>
          </cell>
          <cell r="B526">
            <v>702</v>
          </cell>
          <cell r="C526" t="str">
            <v>ProdTrans</v>
          </cell>
          <cell r="D526" t="str">
            <v xml:space="preserve">344.00 0702         </v>
          </cell>
          <cell r="E526">
            <v>344</v>
          </cell>
          <cell r="F526" t="str">
            <v>Generators - Canyon Lands</v>
          </cell>
          <cell r="G526">
            <v>0</v>
          </cell>
          <cell r="H526">
            <v>36389.01</v>
          </cell>
          <cell r="I526">
            <v>0</v>
          </cell>
          <cell r="J526">
            <v>0</v>
          </cell>
          <cell r="K526">
            <v>0</v>
          </cell>
          <cell r="L526">
            <v>36389.01</v>
          </cell>
          <cell r="M526">
            <v>0</v>
          </cell>
          <cell r="N526">
            <v>0</v>
          </cell>
          <cell r="O526">
            <v>0</v>
          </cell>
          <cell r="P526">
            <v>36389.01</v>
          </cell>
          <cell r="Q526">
            <v>0</v>
          </cell>
          <cell r="R526">
            <v>43953</v>
          </cell>
          <cell r="S526">
            <v>0</v>
          </cell>
          <cell r="T526">
            <v>8.8360035541876218</v>
          </cell>
          <cell r="U526">
            <v>0</v>
          </cell>
          <cell r="V526">
            <v>3215</v>
          </cell>
          <cell r="W526">
            <v>0</v>
          </cell>
          <cell r="X526">
            <v>0</v>
          </cell>
          <cell r="Y526">
            <v>0</v>
          </cell>
          <cell r="Z526">
            <v>-5</v>
          </cell>
          <cell r="AA526">
            <v>0</v>
          </cell>
          <cell r="AB526">
            <v>0</v>
          </cell>
          <cell r="AC526">
            <v>0</v>
          </cell>
          <cell r="AD526">
            <v>47168</v>
          </cell>
          <cell r="AE526">
            <v>0</v>
          </cell>
          <cell r="AF526">
            <v>8.8360035541876218</v>
          </cell>
          <cell r="AG526">
            <v>0</v>
          </cell>
          <cell r="AH526">
            <v>3215</v>
          </cell>
          <cell r="AI526">
            <v>0</v>
          </cell>
          <cell r="AJ526">
            <v>0</v>
          </cell>
          <cell r="AK526">
            <v>0</v>
          </cell>
          <cell r="AL526">
            <v>-5</v>
          </cell>
          <cell r="AM526">
            <v>0</v>
          </cell>
          <cell r="AN526">
            <v>0</v>
          </cell>
          <cell r="AO526">
            <v>0</v>
          </cell>
          <cell r="AP526">
            <v>50383</v>
          </cell>
        </row>
        <row r="527">
          <cell r="A527" t="str">
            <v xml:space="preserve">344.00 0703         </v>
          </cell>
          <cell r="B527">
            <v>703</v>
          </cell>
          <cell r="C527" t="str">
            <v>ProdTrans</v>
          </cell>
          <cell r="D527" t="str">
            <v xml:space="preserve">344.00 0703         </v>
          </cell>
          <cell r="E527">
            <v>344</v>
          </cell>
          <cell r="F527" t="str">
            <v>Generators - Green River</v>
          </cell>
          <cell r="G527">
            <v>0</v>
          </cell>
          <cell r="H527">
            <v>55086.78</v>
          </cell>
          <cell r="I527">
            <v>0</v>
          </cell>
          <cell r="J527">
            <v>0</v>
          </cell>
          <cell r="K527">
            <v>0</v>
          </cell>
          <cell r="L527">
            <v>55086.78</v>
          </cell>
          <cell r="M527">
            <v>0</v>
          </cell>
          <cell r="N527">
            <v>0</v>
          </cell>
          <cell r="O527">
            <v>0</v>
          </cell>
          <cell r="P527">
            <v>55086.78</v>
          </cell>
          <cell r="Q527">
            <v>0</v>
          </cell>
          <cell r="R527">
            <v>66516</v>
          </cell>
          <cell r="S527">
            <v>0</v>
          </cell>
          <cell r="T527">
            <v>8.98</v>
          </cell>
          <cell r="U527">
            <v>0</v>
          </cell>
          <cell r="V527">
            <v>4947</v>
          </cell>
          <cell r="W527">
            <v>0</v>
          </cell>
          <cell r="X527">
            <v>0</v>
          </cell>
          <cell r="Y527">
            <v>0</v>
          </cell>
          <cell r="Z527">
            <v>-5</v>
          </cell>
          <cell r="AA527">
            <v>0</v>
          </cell>
          <cell r="AB527">
            <v>0</v>
          </cell>
          <cell r="AC527">
            <v>0</v>
          </cell>
          <cell r="AD527">
            <v>71463</v>
          </cell>
          <cell r="AE527">
            <v>0</v>
          </cell>
          <cell r="AF527">
            <v>8.98</v>
          </cell>
          <cell r="AG527">
            <v>0</v>
          </cell>
          <cell r="AH527">
            <v>4947</v>
          </cell>
          <cell r="AI527">
            <v>0</v>
          </cell>
          <cell r="AJ527">
            <v>0</v>
          </cell>
          <cell r="AK527">
            <v>0</v>
          </cell>
          <cell r="AL527">
            <v>-5</v>
          </cell>
          <cell r="AM527">
            <v>0</v>
          </cell>
          <cell r="AN527">
            <v>0</v>
          </cell>
          <cell r="AO527">
            <v>0</v>
          </cell>
          <cell r="AP527">
            <v>76410</v>
          </cell>
        </row>
        <row r="528">
          <cell r="A528" t="str">
            <v xml:space="preserve">344.00 0704         </v>
          </cell>
          <cell r="B528">
            <v>704</v>
          </cell>
          <cell r="C528" t="str">
            <v>ProdTrans</v>
          </cell>
          <cell r="D528" t="str">
            <v xml:space="preserve">344.00 0704         </v>
          </cell>
          <cell r="E528">
            <v>344</v>
          </cell>
          <cell r="F528" t="str">
            <v>Generators - Oregon High Desert</v>
          </cell>
          <cell r="G528">
            <v>0</v>
          </cell>
          <cell r="H528">
            <v>56321.97</v>
          </cell>
          <cell r="I528">
            <v>0</v>
          </cell>
          <cell r="J528">
            <v>-312.10000000000002</v>
          </cell>
          <cell r="K528">
            <v>0</v>
          </cell>
          <cell r="L528">
            <v>56009.87</v>
          </cell>
          <cell r="M528">
            <v>0</v>
          </cell>
          <cell r="N528">
            <v>-329.38</v>
          </cell>
          <cell r="O528">
            <v>0</v>
          </cell>
          <cell r="P528">
            <v>55680.490000000005</v>
          </cell>
          <cell r="Q528">
            <v>0</v>
          </cell>
          <cell r="R528">
            <v>60789</v>
          </cell>
          <cell r="S528">
            <v>0</v>
          </cell>
          <cell r="T528">
            <v>5.732662192393736</v>
          </cell>
          <cell r="U528">
            <v>0</v>
          </cell>
          <cell r="V528">
            <v>3220</v>
          </cell>
          <cell r="W528">
            <v>0</v>
          </cell>
          <cell r="X528">
            <v>-312.10000000000002</v>
          </cell>
          <cell r="Y528">
            <v>0</v>
          </cell>
          <cell r="Z528">
            <v>-5</v>
          </cell>
          <cell r="AA528">
            <v>0</v>
          </cell>
          <cell r="AB528">
            <v>-15.605</v>
          </cell>
          <cell r="AC528">
            <v>0</v>
          </cell>
          <cell r="AD528">
            <v>63681.294999999998</v>
          </cell>
          <cell r="AE528">
            <v>0</v>
          </cell>
          <cell r="AF528">
            <v>5.732662192393736</v>
          </cell>
          <cell r="AG528">
            <v>0</v>
          </cell>
          <cell r="AH528">
            <v>3201</v>
          </cell>
          <cell r="AI528">
            <v>0</v>
          </cell>
          <cell r="AJ528">
            <v>-329.38</v>
          </cell>
          <cell r="AK528">
            <v>0</v>
          </cell>
          <cell r="AL528">
            <v>-5</v>
          </cell>
          <cell r="AM528">
            <v>0</v>
          </cell>
          <cell r="AN528">
            <v>-16.469000000000001</v>
          </cell>
          <cell r="AO528">
            <v>0</v>
          </cell>
          <cell r="AP528">
            <v>66536.445999999996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 t="str">
            <v>TOTAL SOLAR GENERATING</v>
          </cell>
          <cell r="G529">
            <v>0</v>
          </cell>
          <cell r="H529">
            <v>153343.69</v>
          </cell>
          <cell r="I529">
            <v>0</v>
          </cell>
          <cell r="J529">
            <v>-312.10000000000002</v>
          </cell>
          <cell r="K529">
            <v>0</v>
          </cell>
          <cell r="L529">
            <v>153031.59</v>
          </cell>
          <cell r="M529">
            <v>0</v>
          </cell>
          <cell r="N529">
            <v>-329.38</v>
          </cell>
          <cell r="O529">
            <v>0</v>
          </cell>
          <cell r="P529">
            <v>152702.21000000002</v>
          </cell>
          <cell r="Q529">
            <v>0</v>
          </cell>
          <cell r="R529">
            <v>172874</v>
          </cell>
          <cell r="S529">
            <v>0</v>
          </cell>
          <cell r="T529">
            <v>0</v>
          </cell>
          <cell r="U529">
            <v>0</v>
          </cell>
          <cell r="V529">
            <v>11752</v>
          </cell>
          <cell r="W529">
            <v>0</v>
          </cell>
          <cell r="X529">
            <v>-312.10000000000002</v>
          </cell>
          <cell r="Y529">
            <v>0</v>
          </cell>
          <cell r="Z529">
            <v>0</v>
          </cell>
          <cell r="AA529">
            <v>0</v>
          </cell>
          <cell r="AB529">
            <v>-15.605</v>
          </cell>
          <cell r="AC529">
            <v>0</v>
          </cell>
          <cell r="AD529">
            <v>184298.29499999998</v>
          </cell>
          <cell r="AE529">
            <v>0</v>
          </cell>
          <cell r="AF529">
            <v>0</v>
          </cell>
          <cell r="AG529">
            <v>0</v>
          </cell>
          <cell r="AH529">
            <v>11733</v>
          </cell>
          <cell r="AI529">
            <v>0</v>
          </cell>
          <cell r="AJ529">
            <v>-329.38</v>
          </cell>
          <cell r="AK529">
            <v>0</v>
          </cell>
          <cell r="AL529">
            <v>0</v>
          </cell>
          <cell r="AM529">
            <v>0</v>
          </cell>
          <cell r="AN529">
            <v>-16.469000000000001</v>
          </cell>
          <cell r="AO529">
            <v>0</v>
          </cell>
          <cell r="AP529">
            <v>195685.446</v>
          </cell>
        </row>
        <row r="530">
          <cell r="A530">
            <v>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 t="str">
            <v>MOBILE GENERATORS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</row>
        <row r="532">
          <cell r="A532" t="str">
            <v xml:space="preserve">344.00 0801         </v>
          </cell>
          <cell r="B532">
            <v>801</v>
          </cell>
          <cell r="C532" t="str">
            <v>ProdTrans</v>
          </cell>
          <cell r="D532" t="str">
            <v xml:space="preserve">344.00 0801         </v>
          </cell>
          <cell r="E532">
            <v>344</v>
          </cell>
          <cell r="F532" t="str">
            <v>East Side Mobile Generator</v>
          </cell>
          <cell r="G532">
            <v>0</v>
          </cell>
          <cell r="H532">
            <v>839680.12</v>
          </cell>
          <cell r="I532">
            <v>0</v>
          </cell>
          <cell r="J532">
            <v>-2505.7600000000002</v>
          </cell>
          <cell r="K532">
            <v>0</v>
          </cell>
          <cell r="L532">
            <v>837174.36</v>
          </cell>
          <cell r="M532">
            <v>0</v>
          </cell>
          <cell r="N532">
            <v>-2664.43</v>
          </cell>
          <cell r="O532">
            <v>0</v>
          </cell>
          <cell r="P532">
            <v>834509.92999999993</v>
          </cell>
          <cell r="Q532">
            <v>0</v>
          </cell>
          <cell r="R532">
            <v>230290</v>
          </cell>
          <cell r="S532">
            <v>0</v>
          </cell>
          <cell r="T532">
            <v>5</v>
          </cell>
          <cell r="U532">
            <v>0</v>
          </cell>
          <cell r="V532">
            <v>41921</v>
          </cell>
          <cell r="W532">
            <v>0</v>
          </cell>
          <cell r="X532">
            <v>-2505.7600000000002</v>
          </cell>
          <cell r="Y532">
            <v>0</v>
          </cell>
          <cell r="Z532">
            <v>-5</v>
          </cell>
          <cell r="AA532">
            <v>0</v>
          </cell>
          <cell r="AB532">
            <v>-125.28800000000001</v>
          </cell>
          <cell r="AC532">
            <v>0</v>
          </cell>
          <cell r="AD532">
            <v>269579.95199999999</v>
          </cell>
          <cell r="AE532">
            <v>0</v>
          </cell>
          <cell r="AF532">
            <v>5</v>
          </cell>
          <cell r="AG532">
            <v>0</v>
          </cell>
          <cell r="AH532">
            <v>41792</v>
          </cell>
          <cell r="AI532">
            <v>0</v>
          </cell>
          <cell r="AJ532">
            <v>-2664.43</v>
          </cell>
          <cell r="AK532">
            <v>0</v>
          </cell>
          <cell r="AL532">
            <v>-5</v>
          </cell>
          <cell r="AM532">
            <v>0</v>
          </cell>
          <cell r="AN532">
            <v>-133.22149999999999</v>
          </cell>
          <cell r="AO532">
            <v>0</v>
          </cell>
          <cell r="AP532">
            <v>308574.30050000001</v>
          </cell>
        </row>
        <row r="533">
          <cell r="A533" t="str">
            <v xml:space="preserve">344.00 0802         </v>
          </cell>
          <cell r="B533">
            <v>802</v>
          </cell>
          <cell r="C533" t="str">
            <v>ProdTrans</v>
          </cell>
          <cell r="D533" t="str">
            <v xml:space="preserve">344.00 0802         </v>
          </cell>
          <cell r="E533">
            <v>344</v>
          </cell>
          <cell r="F533" t="str">
            <v>West Side Mobile Generator</v>
          </cell>
          <cell r="G533">
            <v>0</v>
          </cell>
          <cell r="H533">
            <v>849226.01</v>
          </cell>
          <cell r="I533">
            <v>0</v>
          </cell>
          <cell r="J533">
            <v>-1945.18</v>
          </cell>
          <cell r="K533">
            <v>0</v>
          </cell>
          <cell r="L533">
            <v>847280.83</v>
          </cell>
          <cell r="M533">
            <v>0</v>
          </cell>
          <cell r="N533">
            <v>-2075.69</v>
          </cell>
          <cell r="O533">
            <v>0</v>
          </cell>
          <cell r="P533">
            <v>845205.14</v>
          </cell>
          <cell r="Q533">
            <v>0</v>
          </cell>
          <cell r="R533">
            <v>108199</v>
          </cell>
          <cell r="S533">
            <v>0</v>
          </cell>
          <cell r="T533">
            <v>5</v>
          </cell>
          <cell r="U533">
            <v>0</v>
          </cell>
          <cell r="V533">
            <v>42413</v>
          </cell>
          <cell r="W533">
            <v>0</v>
          </cell>
          <cell r="X533">
            <v>-1945.18</v>
          </cell>
          <cell r="Y533">
            <v>0</v>
          </cell>
          <cell r="Z533">
            <v>-5</v>
          </cell>
          <cell r="AA533">
            <v>0</v>
          </cell>
          <cell r="AB533">
            <v>-97.259</v>
          </cell>
          <cell r="AC533">
            <v>0</v>
          </cell>
          <cell r="AD533">
            <v>148569.56100000002</v>
          </cell>
          <cell r="AE533">
            <v>0</v>
          </cell>
          <cell r="AF533">
            <v>5</v>
          </cell>
          <cell r="AG533">
            <v>0</v>
          </cell>
          <cell r="AH533">
            <v>42312</v>
          </cell>
          <cell r="AI533">
            <v>0</v>
          </cell>
          <cell r="AJ533">
            <v>-2075.69</v>
          </cell>
          <cell r="AK533">
            <v>0</v>
          </cell>
          <cell r="AL533">
            <v>-5</v>
          </cell>
          <cell r="AM533">
            <v>0</v>
          </cell>
          <cell r="AN533">
            <v>-103.78450000000001</v>
          </cell>
          <cell r="AO533">
            <v>0</v>
          </cell>
          <cell r="AP533">
            <v>188702.0865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 t="str">
            <v>TOTAL MOBILE GENERATORS</v>
          </cell>
          <cell r="G534">
            <v>0</v>
          </cell>
          <cell r="H534">
            <v>1688906.13</v>
          </cell>
          <cell r="I534">
            <v>0</v>
          </cell>
          <cell r="J534">
            <v>-4450.9400000000005</v>
          </cell>
          <cell r="K534">
            <v>0</v>
          </cell>
          <cell r="L534">
            <v>1684455.19</v>
          </cell>
          <cell r="M534">
            <v>0</v>
          </cell>
          <cell r="N534">
            <v>-4740.12</v>
          </cell>
          <cell r="O534">
            <v>0</v>
          </cell>
          <cell r="P534">
            <v>1679715.0699999998</v>
          </cell>
          <cell r="Q534">
            <v>0</v>
          </cell>
          <cell r="R534">
            <v>338489</v>
          </cell>
          <cell r="S534">
            <v>0</v>
          </cell>
          <cell r="T534">
            <v>0</v>
          </cell>
          <cell r="U534">
            <v>0</v>
          </cell>
          <cell r="V534">
            <v>84334</v>
          </cell>
          <cell r="W534">
            <v>0</v>
          </cell>
          <cell r="X534">
            <v>-4450.9400000000005</v>
          </cell>
          <cell r="Y534">
            <v>0</v>
          </cell>
          <cell r="Z534">
            <v>0</v>
          </cell>
          <cell r="AA534">
            <v>0</v>
          </cell>
          <cell r="AB534">
            <v>-222.54700000000003</v>
          </cell>
          <cell r="AC534">
            <v>0</v>
          </cell>
          <cell r="AD534">
            <v>418149.51300000004</v>
          </cell>
          <cell r="AE534">
            <v>0</v>
          </cell>
          <cell r="AF534">
            <v>0</v>
          </cell>
          <cell r="AG534">
            <v>0</v>
          </cell>
          <cell r="AH534">
            <v>84104</v>
          </cell>
          <cell r="AI534">
            <v>0</v>
          </cell>
          <cell r="AJ534">
            <v>-4740.12</v>
          </cell>
          <cell r="AK534">
            <v>0</v>
          </cell>
          <cell r="AL534">
            <v>0</v>
          </cell>
          <cell r="AM534">
            <v>0</v>
          </cell>
          <cell r="AN534">
            <v>-237.006</v>
          </cell>
          <cell r="AO534">
            <v>0</v>
          </cell>
          <cell r="AP534">
            <v>497276.38699999999</v>
          </cell>
        </row>
        <row r="535">
          <cell r="A535">
            <v>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</row>
        <row r="536">
          <cell r="A536">
            <v>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 t="str">
            <v>TOTAL DEPRECIABLE OTHER PRODUCTION</v>
          </cell>
          <cell r="G536">
            <v>0</v>
          </cell>
          <cell r="H536">
            <v>3285910905.0399995</v>
          </cell>
          <cell r="I536">
            <v>0</v>
          </cell>
          <cell r="J536">
            <v>-11436451.759999996</v>
          </cell>
          <cell r="K536">
            <v>0</v>
          </cell>
          <cell r="L536">
            <v>3274474453.2799993</v>
          </cell>
          <cell r="M536">
            <v>0</v>
          </cell>
          <cell r="N536">
            <v>-10110602.920000004</v>
          </cell>
          <cell r="O536">
            <v>0</v>
          </cell>
          <cell r="P536">
            <v>3264363850.3600011</v>
          </cell>
          <cell r="Q536">
            <v>0</v>
          </cell>
          <cell r="R536">
            <v>483323223</v>
          </cell>
          <cell r="S536">
            <v>0</v>
          </cell>
          <cell r="T536">
            <v>0</v>
          </cell>
          <cell r="U536">
            <v>0</v>
          </cell>
          <cell r="V536">
            <v>114975012</v>
          </cell>
          <cell r="W536">
            <v>0</v>
          </cell>
          <cell r="X536">
            <v>-11436451.759999996</v>
          </cell>
          <cell r="Y536">
            <v>0</v>
          </cell>
          <cell r="Z536">
            <v>0</v>
          </cell>
          <cell r="AA536">
            <v>0</v>
          </cell>
          <cell r="AB536">
            <v>-479689.27070000011</v>
          </cell>
          <cell r="AC536">
            <v>0</v>
          </cell>
          <cell r="AD536">
            <v>586382093.96929991</v>
          </cell>
          <cell r="AE536">
            <v>0</v>
          </cell>
          <cell r="AF536">
            <v>0</v>
          </cell>
          <cell r="AG536">
            <v>0</v>
          </cell>
          <cell r="AH536">
            <v>114584206</v>
          </cell>
          <cell r="AI536">
            <v>0</v>
          </cell>
          <cell r="AJ536">
            <v>-10110602.920000004</v>
          </cell>
          <cell r="AK536">
            <v>0</v>
          </cell>
          <cell r="AL536">
            <v>0</v>
          </cell>
          <cell r="AM536">
            <v>0</v>
          </cell>
          <cell r="AN536">
            <v>-499423.09419999999</v>
          </cell>
          <cell r="AO536">
            <v>0</v>
          </cell>
          <cell r="AP536">
            <v>690356273.9550997</v>
          </cell>
        </row>
        <row r="537">
          <cell r="A537">
            <v>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</row>
        <row r="538">
          <cell r="A538" t="str">
            <v xml:space="preserve">340.30 0404         </v>
          </cell>
          <cell r="B538">
            <v>404</v>
          </cell>
          <cell r="C538" t="str">
            <v>ProdTrans</v>
          </cell>
          <cell r="D538" t="str">
            <v xml:space="preserve">340.30 0404         </v>
          </cell>
          <cell r="E538">
            <v>340.3</v>
          </cell>
          <cell r="F538" t="str">
            <v>Water Rights - Lakeside</v>
          </cell>
          <cell r="G538">
            <v>0</v>
          </cell>
          <cell r="H538">
            <v>14529040</v>
          </cell>
          <cell r="I538">
            <v>0</v>
          </cell>
          <cell r="J538">
            <v>0</v>
          </cell>
          <cell r="K538">
            <v>0</v>
          </cell>
          <cell r="L538">
            <v>14529040</v>
          </cell>
          <cell r="M538">
            <v>0</v>
          </cell>
          <cell r="N538">
            <v>0</v>
          </cell>
          <cell r="O538">
            <v>0</v>
          </cell>
          <cell r="P538">
            <v>1452904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1452904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14529040</v>
          </cell>
          <cell r="AO538">
            <v>0</v>
          </cell>
          <cell r="AP538">
            <v>0</v>
          </cell>
        </row>
        <row r="539">
          <cell r="A539" t="str">
            <v xml:space="preserve">340.30 0402         </v>
          </cell>
          <cell r="B539">
            <v>402</v>
          </cell>
          <cell r="C539" t="str">
            <v>ProdTrans</v>
          </cell>
          <cell r="D539" t="str">
            <v xml:space="preserve">340.30 0402         </v>
          </cell>
          <cell r="E539">
            <v>340.3</v>
          </cell>
          <cell r="F539" t="str">
            <v>Water Rights - Currant Creek</v>
          </cell>
          <cell r="G539">
            <v>0</v>
          </cell>
          <cell r="H539">
            <v>2891146.49</v>
          </cell>
          <cell r="I539">
            <v>0</v>
          </cell>
          <cell r="J539">
            <v>0</v>
          </cell>
          <cell r="K539">
            <v>0</v>
          </cell>
          <cell r="L539">
            <v>2891146.49</v>
          </cell>
          <cell r="M539">
            <v>0</v>
          </cell>
          <cell r="N539">
            <v>0</v>
          </cell>
          <cell r="O539">
            <v>0</v>
          </cell>
          <cell r="P539">
            <v>2891146.49</v>
          </cell>
          <cell r="Q539">
            <v>0</v>
          </cell>
          <cell r="R539">
            <v>351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2891146.49</v>
          </cell>
          <cell r="AC539">
            <v>0</v>
          </cell>
          <cell r="AD539">
            <v>351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2891146.49</v>
          </cell>
          <cell r="AO539">
            <v>0</v>
          </cell>
          <cell r="AP539">
            <v>351</v>
          </cell>
        </row>
        <row r="540">
          <cell r="A540">
            <v>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 t="str">
            <v>TOTAL OTHER PRODUCTION</v>
          </cell>
          <cell r="G541">
            <v>0</v>
          </cell>
          <cell r="H541">
            <v>3303331091.5299993</v>
          </cell>
          <cell r="I541">
            <v>0</v>
          </cell>
          <cell r="J541">
            <v>-11436451.759999996</v>
          </cell>
          <cell r="K541">
            <v>0</v>
          </cell>
          <cell r="L541">
            <v>3291894639.769999</v>
          </cell>
          <cell r="M541">
            <v>0</v>
          </cell>
          <cell r="N541">
            <v>-10110602.920000004</v>
          </cell>
          <cell r="O541">
            <v>0</v>
          </cell>
          <cell r="P541">
            <v>3281784036.8500009</v>
          </cell>
          <cell r="Q541">
            <v>0</v>
          </cell>
          <cell r="R541">
            <v>483323574</v>
          </cell>
          <cell r="S541">
            <v>0</v>
          </cell>
          <cell r="T541">
            <v>0</v>
          </cell>
          <cell r="U541">
            <v>0</v>
          </cell>
          <cell r="V541">
            <v>114975012</v>
          </cell>
          <cell r="W541">
            <v>0</v>
          </cell>
          <cell r="X541">
            <v>-11436451.759999996</v>
          </cell>
          <cell r="Y541">
            <v>0</v>
          </cell>
          <cell r="Z541">
            <v>0</v>
          </cell>
          <cell r="AA541">
            <v>0</v>
          </cell>
          <cell r="AB541">
            <v>16940497.219300002</v>
          </cell>
          <cell r="AC541">
            <v>0</v>
          </cell>
          <cell r="AD541">
            <v>586382444.96929991</v>
          </cell>
          <cell r="AE541">
            <v>0</v>
          </cell>
          <cell r="AF541">
            <v>0</v>
          </cell>
          <cell r="AG541">
            <v>0</v>
          </cell>
          <cell r="AH541">
            <v>114584206</v>
          </cell>
          <cell r="AI541">
            <v>0</v>
          </cell>
          <cell r="AJ541">
            <v>-10110602.920000004</v>
          </cell>
          <cell r="AK541">
            <v>0</v>
          </cell>
          <cell r="AL541">
            <v>0</v>
          </cell>
          <cell r="AM541">
            <v>0</v>
          </cell>
          <cell r="AN541">
            <v>16920763.395800002</v>
          </cell>
          <cell r="AO541">
            <v>0</v>
          </cell>
          <cell r="AP541">
            <v>690356624.9550997</v>
          </cell>
        </row>
        <row r="542">
          <cell r="A542">
            <v>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</row>
        <row r="543">
          <cell r="A543">
            <v>0</v>
          </cell>
          <cell r="B543">
            <v>0</v>
          </cell>
          <cell r="C543">
            <v>0</v>
          </cell>
          <cell r="D543">
            <v>0</v>
          </cell>
          <cell r="E543" t="str">
            <v>TOTAL PRODUCTION PLANT</v>
          </cell>
          <cell r="F543">
            <v>0</v>
          </cell>
          <cell r="G543">
            <v>0</v>
          </cell>
          <cell r="H543">
            <v>10312126208.320002</v>
          </cell>
          <cell r="I543">
            <v>0</v>
          </cell>
          <cell r="J543">
            <v>-56353255.209999971</v>
          </cell>
          <cell r="K543">
            <v>0</v>
          </cell>
          <cell r="L543">
            <v>10255772953.109997</v>
          </cell>
          <cell r="M543">
            <v>0</v>
          </cell>
          <cell r="N543">
            <v>-54496766.369999975</v>
          </cell>
          <cell r="O543">
            <v>0</v>
          </cell>
          <cell r="P543">
            <v>10201276186.739998</v>
          </cell>
          <cell r="Q543">
            <v>0</v>
          </cell>
          <cell r="R543">
            <v>3172068312</v>
          </cell>
          <cell r="S543">
            <v>0</v>
          </cell>
          <cell r="T543">
            <v>0</v>
          </cell>
          <cell r="U543">
            <v>0</v>
          </cell>
          <cell r="V543">
            <v>271062350</v>
          </cell>
          <cell r="W543">
            <v>0</v>
          </cell>
          <cell r="X543">
            <v>-56353255.209999971</v>
          </cell>
          <cell r="Y543">
            <v>0</v>
          </cell>
          <cell r="Z543">
            <v>0</v>
          </cell>
          <cell r="AA543">
            <v>0</v>
          </cell>
          <cell r="AB543">
            <v>11251175.291299999</v>
          </cell>
          <cell r="AC543">
            <v>0</v>
          </cell>
          <cell r="AD543">
            <v>3380608395.5913</v>
          </cell>
          <cell r="AE543">
            <v>0</v>
          </cell>
          <cell r="AF543">
            <v>0</v>
          </cell>
          <cell r="AG543">
            <v>0</v>
          </cell>
          <cell r="AH543">
            <v>269644535</v>
          </cell>
          <cell r="AI543">
            <v>0</v>
          </cell>
          <cell r="AJ543">
            <v>-54496766.369999975</v>
          </cell>
          <cell r="AK543">
            <v>0</v>
          </cell>
          <cell r="AL543">
            <v>0</v>
          </cell>
          <cell r="AM543">
            <v>0</v>
          </cell>
          <cell r="AN543">
            <v>11044514.610300001</v>
          </cell>
          <cell r="AO543">
            <v>0</v>
          </cell>
          <cell r="AP543">
            <v>3589380492.3416038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 t="str">
            <v>TRANSMISSION PLANT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</row>
        <row r="547">
          <cell r="A547">
            <v>350.2</v>
          </cell>
          <cell r="B547" t="str">
            <v>00</v>
          </cell>
          <cell r="C547" t="str">
            <v>ProdTrans</v>
          </cell>
          <cell r="D547">
            <v>350.2</v>
          </cell>
          <cell r="E547">
            <v>350.2</v>
          </cell>
          <cell r="F547" t="str">
            <v>Rights-of-Way</v>
          </cell>
          <cell r="G547">
            <v>0</v>
          </cell>
          <cell r="H547">
            <v>139234363.72999999</v>
          </cell>
          <cell r="I547">
            <v>0</v>
          </cell>
          <cell r="J547">
            <v>-173320.22999999998</v>
          </cell>
          <cell r="K547">
            <v>0</v>
          </cell>
          <cell r="L547">
            <v>139061043.5</v>
          </cell>
          <cell r="M547">
            <v>0</v>
          </cell>
          <cell r="N547">
            <v>-180812.18000000002</v>
          </cell>
          <cell r="O547">
            <v>0</v>
          </cell>
          <cell r="P547">
            <v>138880231.31999999</v>
          </cell>
          <cell r="Q547">
            <v>0</v>
          </cell>
          <cell r="R547">
            <v>28772614</v>
          </cell>
          <cell r="S547">
            <v>0</v>
          </cell>
          <cell r="T547">
            <v>1.3546894092139792</v>
          </cell>
          <cell r="U547">
            <v>0</v>
          </cell>
          <cell r="V547">
            <v>1885019</v>
          </cell>
          <cell r="W547">
            <v>0</v>
          </cell>
          <cell r="X547">
            <v>-173320.22999999998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30484312.77</v>
          </cell>
          <cell r="AE547">
            <v>0</v>
          </cell>
          <cell r="AF547">
            <v>1.3546894092139792</v>
          </cell>
          <cell r="AG547">
            <v>0</v>
          </cell>
          <cell r="AH547">
            <v>1882621</v>
          </cell>
          <cell r="AI547">
            <v>0</v>
          </cell>
          <cell r="AJ547">
            <v>-180812.18000000002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32186121.59</v>
          </cell>
        </row>
        <row r="548">
          <cell r="A548">
            <v>352</v>
          </cell>
          <cell r="B548" t="str">
            <v>00</v>
          </cell>
          <cell r="C548" t="str">
            <v>ProdTrans</v>
          </cell>
          <cell r="D548">
            <v>352</v>
          </cell>
          <cell r="E548">
            <v>352</v>
          </cell>
          <cell r="F548" t="str">
            <v>Structures and Improvements</v>
          </cell>
          <cell r="G548">
            <v>0</v>
          </cell>
          <cell r="H548">
            <v>147332555.11000001</v>
          </cell>
          <cell r="I548">
            <v>0</v>
          </cell>
          <cell r="J548">
            <v>-272316.68000000005</v>
          </cell>
          <cell r="K548">
            <v>0</v>
          </cell>
          <cell r="L548">
            <v>147060238.43000001</v>
          </cell>
          <cell r="M548">
            <v>0</v>
          </cell>
          <cell r="N548">
            <v>-282929.26</v>
          </cell>
          <cell r="O548">
            <v>0</v>
          </cell>
          <cell r="P548">
            <v>146777309.17000002</v>
          </cell>
          <cell r="Q548">
            <v>0</v>
          </cell>
          <cell r="R548">
            <v>22566372</v>
          </cell>
          <cell r="S548">
            <v>0</v>
          </cell>
          <cell r="T548">
            <v>1.3106583700719612</v>
          </cell>
          <cell r="U548">
            <v>0</v>
          </cell>
          <cell r="V548">
            <v>1929242</v>
          </cell>
          <cell r="W548">
            <v>0</v>
          </cell>
          <cell r="X548">
            <v>-272316.68000000005</v>
          </cell>
          <cell r="Y548">
            <v>0</v>
          </cell>
          <cell r="Z548">
            <v>-10</v>
          </cell>
          <cell r="AA548">
            <v>0</v>
          </cell>
          <cell r="AB548">
            <v>-27231.668000000009</v>
          </cell>
          <cell r="AC548">
            <v>0</v>
          </cell>
          <cell r="AD548">
            <v>24196065.651999999</v>
          </cell>
          <cell r="AE548">
            <v>0</v>
          </cell>
          <cell r="AF548">
            <v>1.3106583700719612</v>
          </cell>
          <cell r="AG548">
            <v>0</v>
          </cell>
          <cell r="AH548">
            <v>1925603</v>
          </cell>
          <cell r="AI548">
            <v>0</v>
          </cell>
          <cell r="AJ548">
            <v>-282929.26</v>
          </cell>
          <cell r="AK548">
            <v>0</v>
          </cell>
          <cell r="AL548">
            <v>-10</v>
          </cell>
          <cell r="AM548">
            <v>0</v>
          </cell>
          <cell r="AN548">
            <v>-28292.925999999999</v>
          </cell>
          <cell r="AO548">
            <v>0</v>
          </cell>
          <cell r="AP548">
            <v>25810446.465999998</v>
          </cell>
        </row>
        <row r="549">
          <cell r="A549">
            <v>353</v>
          </cell>
          <cell r="B549" t="str">
            <v>00</v>
          </cell>
          <cell r="C549" t="str">
            <v>ProdTrans</v>
          </cell>
          <cell r="D549">
            <v>353</v>
          </cell>
          <cell r="E549">
            <v>353</v>
          </cell>
          <cell r="F549" t="str">
            <v>Station Equipment</v>
          </cell>
          <cell r="G549">
            <v>0</v>
          </cell>
          <cell r="H549">
            <v>1595552604.6900001</v>
          </cell>
          <cell r="I549">
            <v>0</v>
          </cell>
          <cell r="J549">
            <v>-9779426.5600000005</v>
          </cell>
          <cell r="K549">
            <v>0</v>
          </cell>
          <cell r="L549">
            <v>1585773178.1300001</v>
          </cell>
          <cell r="M549">
            <v>0</v>
          </cell>
          <cell r="N549">
            <v>-10400691</v>
          </cell>
          <cell r="O549">
            <v>0</v>
          </cell>
          <cell r="P549">
            <v>1575372487.1300001</v>
          </cell>
          <cell r="Q549">
            <v>0</v>
          </cell>
          <cell r="R549">
            <v>306917883</v>
          </cell>
          <cell r="S549">
            <v>0</v>
          </cell>
          <cell r="T549">
            <v>1.7459665954029473</v>
          </cell>
          <cell r="U549">
            <v>0</v>
          </cell>
          <cell r="V549">
            <v>27772443</v>
          </cell>
          <cell r="W549">
            <v>0</v>
          </cell>
          <cell r="X549">
            <v>-9779426.5600000005</v>
          </cell>
          <cell r="Y549">
            <v>0</v>
          </cell>
          <cell r="Z549">
            <v>-5</v>
          </cell>
          <cell r="AA549">
            <v>0</v>
          </cell>
          <cell r="AB549">
            <v>-488971.32800000004</v>
          </cell>
          <cell r="AC549">
            <v>0</v>
          </cell>
          <cell r="AD549">
            <v>324421928.11199999</v>
          </cell>
          <cell r="AE549">
            <v>0</v>
          </cell>
          <cell r="AF549">
            <v>1.7459665954029473</v>
          </cell>
          <cell r="AG549">
            <v>0</v>
          </cell>
          <cell r="AH549">
            <v>27596274</v>
          </cell>
          <cell r="AI549">
            <v>0</v>
          </cell>
          <cell r="AJ549">
            <v>-10400691</v>
          </cell>
          <cell r="AK549">
            <v>0</v>
          </cell>
          <cell r="AL549">
            <v>-5</v>
          </cell>
          <cell r="AM549">
            <v>0</v>
          </cell>
          <cell r="AN549">
            <v>-520034.55</v>
          </cell>
          <cell r="AO549">
            <v>0</v>
          </cell>
          <cell r="AP549">
            <v>341097476.56199998</v>
          </cell>
        </row>
        <row r="550">
          <cell r="A550">
            <v>353.7</v>
          </cell>
          <cell r="B550" t="str">
            <v>00</v>
          </cell>
          <cell r="C550" t="str">
            <v>ProdTrans</v>
          </cell>
          <cell r="D550">
            <v>353.7</v>
          </cell>
          <cell r="E550">
            <v>353.7</v>
          </cell>
          <cell r="F550" t="str">
            <v>Supervisory Equipment</v>
          </cell>
          <cell r="G550">
            <v>0</v>
          </cell>
          <cell r="H550">
            <v>17713612.149999999</v>
          </cell>
          <cell r="I550">
            <v>0</v>
          </cell>
          <cell r="J550">
            <v>-1752572.9400000002</v>
          </cell>
          <cell r="K550">
            <v>0</v>
          </cell>
          <cell r="L550">
            <v>15961039.209999999</v>
          </cell>
          <cell r="M550">
            <v>0</v>
          </cell>
          <cell r="N550">
            <v>-1185301.3199999998</v>
          </cell>
          <cell r="O550">
            <v>0</v>
          </cell>
          <cell r="P550">
            <v>14775737.889999999</v>
          </cell>
          <cell r="Q550">
            <v>0</v>
          </cell>
          <cell r="R550">
            <v>10027587</v>
          </cell>
          <cell r="S550">
            <v>0</v>
          </cell>
          <cell r="T550">
            <v>3.7786737850929031</v>
          </cell>
          <cell r="U550">
            <v>0</v>
          </cell>
          <cell r="V550">
            <v>636228</v>
          </cell>
          <cell r="W550">
            <v>0</v>
          </cell>
          <cell r="X550">
            <v>-1752572.9400000002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8911242.0600000005</v>
          </cell>
          <cell r="AE550">
            <v>0</v>
          </cell>
          <cell r="AF550">
            <v>3.7786737850929031</v>
          </cell>
          <cell r="AG550">
            <v>0</v>
          </cell>
          <cell r="AH550">
            <v>580721</v>
          </cell>
          <cell r="AI550">
            <v>0</v>
          </cell>
          <cell r="AJ550">
            <v>-1185301.3199999998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8306661.7400000002</v>
          </cell>
        </row>
        <row r="551">
          <cell r="A551">
            <v>354</v>
          </cell>
          <cell r="B551" t="str">
            <v>00</v>
          </cell>
          <cell r="C551" t="str">
            <v>ProdTrans</v>
          </cell>
          <cell r="D551">
            <v>354</v>
          </cell>
          <cell r="E551">
            <v>354</v>
          </cell>
          <cell r="F551" t="str">
            <v>Towers and Fixtures</v>
          </cell>
          <cell r="G551">
            <v>0</v>
          </cell>
          <cell r="H551">
            <v>984782938.79999995</v>
          </cell>
          <cell r="I551">
            <v>0</v>
          </cell>
          <cell r="J551">
            <v>-927501.15000000026</v>
          </cell>
          <cell r="K551">
            <v>0</v>
          </cell>
          <cell r="L551">
            <v>983855437.64999998</v>
          </cell>
          <cell r="M551">
            <v>0</v>
          </cell>
          <cell r="N551">
            <v>-1031564.1899999996</v>
          </cell>
          <cell r="O551">
            <v>0</v>
          </cell>
          <cell r="P551">
            <v>982823873.45999992</v>
          </cell>
          <cell r="Q551">
            <v>0</v>
          </cell>
          <cell r="R551">
            <v>224008268</v>
          </cell>
          <cell r="S551">
            <v>0</v>
          </cell>
          <cell r="T551">
            <v>1.5613510276355289</v>
          </cell>
          <cell r="U551">
            <v>0</v>
          </cell>
          <cell r="V551">
            <v>15368678</v>
          </cell>
          <cell r="W551">
            <v>0</v>
          </cell>
          <cell r="X551">
            <v>-927501.15000000026</v>
          </cell>
          <cell r="Y551">
            <v>0</v>
          </cell>
          <cell r="Z551">
            <v>-10</v>
          </cell>
          <cell r="AA551">
            <v>0</v>
          </cell>
          <cell r="AB551">
            <v>-92750.11500000002</v>
          </cell>
          <cell r="AC551">
            <v>0</v>
          </cell>
          <cell r="AD551">
            <v>238356694.73499998</v>
          </cell>
          <cell r="AE551">
            <v>0</v>
          </cell>
          <cell r="AF551">
            <v>1.5613510276355289</v>
          </cell>
          <cell r="AG551">
            <v>0</v>
          </cell>
          <cell r="AH551">
            <v>15353384</v>
          </cell>
          <cell r="AI551">
            <v>0</v>
          </cell>
          <cell r="AJ551">
            <v>-1031564.1899999996</v>
          </cell>
          <cell r="AK551">
            <v>0</v>
          </cell>
          <cell r="AL551">
            <v>-10</v>
          </cell>
          <cell r="AM551">
            <v>0</v>
          </cell>
          <cell r="AN551">
            <v>-103156.41899999997</v>
          </cell>
          <cell r="AO551">
            <v>0</v>
          </cell>
          <cell r="AP551">
            <v>252575358.12599999</v>
          </cell>
        </row>
        <row r="552">
          <cell r="A552">
            <v>355</v>
          </cell>
          <cell r="B552" t="str">
            <v>00</v>
          </cell>
          <cell r="C552" t="str">
            <v>ProdTrans</v>
          </cell>
          <cell r="D552">
            <v>355</v>
          </cell>
          <cell r="E552">
            <v>355</v>
          </cell>
          <cell r="F552" t="str">
            <v>Poles and Fixtures</v>
          </cell>
          <cell r="G552">
            <v>0</v>
          </cell>
          <cell r="H552">
            <v>646422318.11000001</v>
          </cell>
          <cell r="I552">
            <v>0</v>
          </cell>
          <cell r="J552">
            <v>-3411209.4000000004</v>
          </cell>
          <cell r="K552">
            <v>0</v>
          </cell>
          <cell r="L552">
            <v>643011108.71000004</v>
          </cell>
          <cell r="M552">
            <v>0</v>
          </cell>
          <cell r="N552">
            <v>-3549726.8</v>
          </cell>
          <cell r="O552">
            <v>0</v>
          </cell>
          <cell r="P552">
            <v>639461381.91000009</v>
          </cell>
          <cell r="Q552">
            <v>0</v>
          </cell>
          <cell r="R552">
            <v>244478368</v>
          </cell>
          <cell r="S552">
            <v>0</v>
          </cell>
          <cell r="T552">
            <v>2.6276968348915575</v>
          </cell>
          <cell r="U552">
            <v>0</v>
          </cell>
          <cell r="V552">
            <v>16941201</v>
          </cell>
          <cell r="W552">
            <v>0</v>
          </cell>
          <cell r="X552">
            <v>-3411209.4000000004</v>
          </cell>
          <cell r="Y552">
            <v>0</v>
          </cell>
          <cell r="Z552">
            <v>-40</v>
          </cell>
          <cell r="AA552">
            <v>0</v>
          </cell>
          <cell r="AB552">
            <v>-1364483.76</v>
          </cell>
          <cell r="AC552">
            <v>0</v>
          </cell>
          <cell r="AD552">
            <v>256643875.84</v>
          </cell>
          <cell r="AE552">
            <v>0</v>
          </cell>
          <cell r="AF552">
            <v>2.6276968348915575</v>
          </cell>
          <cell r="AG552">
            <v>0</v>
          </cell>
          <cell r="AH552">
            <v>16849745</v>
          </cell>
          <cell r="AI552">
            <v>0</v>
          </cell>
          <cell r="AJ552">
            <v>-3549726.8</v>
          </cell>
          <cell r="AK552">
            <v>0</v>
          </cell>
          <cell r="AL552">
            <v>-40</v>
          </cell>
          <cell r="AM552">
            <v>0</v>
          </cell>
          <cell r="AN552">
            <v>-1419890.72</v>
          </cell>
          <cell r="AO552">
            <v>0</v>
          </cell>
          <cell r="AP552">
            <v>268524003.31999999</v>
          </cell>
        </row>
        <row r="553">
          <cell r="A553">
            <v>356</v>
          </cell>
          <cell r="B553" t="str">
            <v>00</v>
          </cell>
          <cell r="C553" t="str">
            <v>ProdTrans</v>
          </cell>
          <cell r="D553">
            <v>356</v>
          </cell>
          <cell r="E553">
            <v>356</v>
          </cell>
          <cell r="F553" t="str">
            <v>Overhead Conductors and Devices</v>
          </cell>
          <cell r="G553">
            <v>0</v>
          </cell>
          <cell r="H553">
            <v>896688169.5</v>
          </cell>
          <cell r="I553">
            <v>0</v>
          </cell>
          <cell r="J553">
            <v>-4023062.2600000007</v>
          </cell>
          <cell r="K553">
            <v>0</v>
          </cell>
          <cell r="L553">
            <v>892665107.24000001</v>
          </cell>
          <cell r="M553">
            <v>0</v>
          </cell>
          <cell r="N553">
            <v>-4268546.2700000014</v>
          </cell>
          <cell r="O553">
            <v>0</v>
          </cell>
          <cell r="P553">
            <v>888396560.97000003</v>
          </cell>
          <cell r="Q553">
            <v>0</v>
          </cell>
          <cell r="R553">
            <v>382889326</v>
          </cell>
          <cell r="S553">
            <v>0</v>
          </cell>
          <cell r="T553">
            <v>2.2503558281837277</v>
          </cell>
          <cell r="U553">
            <v>0</v>
          </cell>
          <cell r="V553">
            <v>20133408</v>
          </cell>
          <cell r="W553">
            <v>0</v>
          </cell>
          <cell r="X553">
            <v>-4023062.2600000007</v>
          </cell>
          <cell r="Y553">
            <v>0</v>
          </cell>
          <cell r="Z553">
            <v>-30</v>
          </cell>
          <cell r="AA553">
            <v>0</v>
          </cell>
          <cell r="AB553">
            <v>-1206918.6780000003</v>
          </cell>
          <cell r="AC553">
            <v>0</v>
          </cell>
          <cell r="AD553">
            <v>397792753.06200004</v>
          </cell>
          <cell r="AE553">
            <v>0</v>
          </cell>
          <cell r="AF553">
            <v>2.2503558281837277</v>
          </cell>
          <cell r="AG553">
            <v>0</v>
          </cell>
          <cell r="AH553">
            <v>20040113</v>
          </cell>
          <cell r="AI553">
            <v>0</v>
          </cell>
          <cell r="AJ553">
            <v>-4268546.2700000014</v>
          </cell>
          <cell r="AK553">
            <v>0</v>
          </cell>
          <cell r="AL553">
            <v>-30</v>
          </cell>
          <cell r="AM553">
            <v>0</v>
          </cell>
          <cell r="AN553">
            <v>-1280563.8810000003</v>
          </cell>
          <cell r="AO553">
            <v>0</v>
          </cell>
          <cell r="AP553">
            <v>412283755.91100007</v>
          </cell>
        </row>
        <row r="554">
          <cell r="A554">
            <v>357</v>
          </cell>
          <cell r="B554" t="str">
            <v>00</v>
          </cell>
          <cell r="C554" t="str">
            <v>ProdTrans</v>
          </cell>
          <cell r="D554">
            <v>357</v>
          </cell>
          <cell r="E554">
            <v>357</v>
          </cell>
          <cell r="F554" t="str">
            <v>Underground Conduit</v>
          </cell>
          <cell r="G554">
            <v>0</v>
          </cell>
          <cell r="H554">
            <v>3259618.43</v>
          </cell>
          <cell r="I554">
            <v>0</v>
          </cell>
          <cell r="J554">
            <v>-11674.989999999996</v>
          </cell>
          <cell r="K554">
            <v>0</v>
          </cell>
          <cell r="L554">
            <v>3247943.44</v>
          </cell>
          <cell r="M554">
            <v>0</v>
          </cell>
          <cell r="N554">
            <v>-12213.710000000005</v>
          </cell>
          <cell r="O554">
            <v>0</v>
          </cell>
          <cell r="P554">
            <v>3235729.73</v>
          </cell>
          <cell r="Q554">
            <v>0</v>
          </cell>
          <cell r="R554">
            <v>658972</v>
          </cell>
          <cell r="S554">
            <v>0</v>
          </cell>
          <cell r="T554">
            <v>1.6452365791733161</v>
          </cell>
          <cell r="U554">
            <v>0</v>
          </cell>
          <cell r="V554">
            <v>53532</v>
          </cell>
          <cell r="W554">
            <v>0</v>
          </cell>
          <cell r="X554">
            <v>-11674.989999999996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700829.01</v>
          </cell>
          <cell r="AE554">
            <v>0</v>
          </cell>
          <cell r="AF554">
            <v>1.6452365791733161</v>
          </cell>
          <cell r="AG554">
            <v>0</v>
          </cell>
          <cell r="AH554">
            <v>53336</v>
          </cell>
          <cell r="AI554">
            <v>0</v>
          </cell>
          <cell r="AJ554">
            <v>-12213.710000000005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741951.3</v>
          </cell>
        </row>
        <row r="555">
          <cell r="A555">
            <v>358</v>
          </cell>
          <cell r="B555" t="str">
            <v>00</v>
          </cell>
          <cell r="C555" t="str">
            <v>ProdTrans</v>
          </cell>
          <cell r="D555">
            <v>358</v>
          </cell>
          <cell r="E555">
            <v>358</v>
          </cell>
          <cell r="F555" t="str">
            <v>Underground Conductors and Devices</v>
          </cell>
          <cell r="G555">
            <v>0</v>
          </cell>
          <cell r="H555">
            <v>7475094.7999999998</v>
          </cell>
          <cell r="I555">
            <v>0</v>
          </cell>
          <cell r="J555">
            <v>-31434.620000000006</v>
          </cell>
          <cell r="K555">
            <v>0</v>
          </cell>
          <cell r="L555">
            <v>7443660.1799999997</v>
          </cell>
          <cell r="M555">
            <v>0</v>
          </cell>
          <cell r="N555">
            <v>-32798.909999999996</v>
          </cell>
          <cell r="O555">
            <v>0</v>
          </cell>
          <cell r="P555">
            <v>7410861.2699999996</v>
          </cell>
          <cell r="Q555">
            <v>0</v>
          </cell>
          <cell r="R555">
            <v>1662222</v>
          </cell>
          <cell r="S555">
            <v>0</v>
          </cell>
          <cell r="T555">
            <v>1.6448902020446829</v>
          </cell>
          <cell r="U555">
            <v>0</v>
          </cell>
          <cell r="V555">
            <v>122699</v>
          </cell>
          <cell r="W555">
            <v>0</v>
          </cell>
          <cell r="X555">
            <v>-31434.620000000006</v>
          </cell>
          <cell r="Y555">
            <v>0</v>
          </cell>
          <cell r="Z555">
            <v>-5</v>
          </cell>
          <cell r="AA555">
            <v>0</v>
          </cell>
          <cell r="AB555">
            <v>-1571.7310000000004</v>
          </cell>
          <cell r="AC555">
            <v>0</v>
          </cell>
          <cell r="AD555">
            <v>1751914.649</v>
          </cell>
          <cell r="AE555">
            <v>0</v>
          </cell>
          <cell r="AF555">
            <v>1.6448902020446829</v>
          </cell>
          <cell r="AG555">
            <v>0</v>
          </cell>
          <cell r="AH555">
            <v>122170</v>
          </cell>
          <cell r="AI555">
            <v>0</v>
          </cell>
          <cell r="AJ555">
            <v>-32798.909999999996</v>
          </cell>
          <cell r="AK555">
            <v>0</v>
          </cell>
          <cell r="AL555">
            <v>-5</v>
          </cell>
          <cell r="AM555">
            <v>0</v>
          </cell>
          <cell r="AN555">
            <v>-1639.9454999999998</v>
          </cell>
          <cell r="AO555">
            <v>0</v>
          </cell>
          <cell r="AP555">
            <v>1839645.7935000001</v>
          </cell>
        </row>
        <row r="556">
          <cell r="A556">
            <v>359</v>
          </cell>
          <cell r="B556" t="str">
            <v>00</v>
          </cell>
          <cell r="C556" t="str">
            <v>ProdTrans</v>
          </cell>
          <cell r="D556">
            <v>359</v>
          </cell>
          <cell r="E556">
            <v>359</v>
          </cell>
          <cell r="F556" t="str">
            <v>Roads and Trails</v>
          </cell>
          <cell r="G556">
            <v>0</v>
          </cell>
          <cell r="H556">
            <v>11586681.32</v>
          </cell>
          <cell r="I556">
            <v>0</v>
          </cell>
          <cell r="J556">
            <v>-5392.46</v>
          </cell>
          <cell r="K556">
            <v>0</v>
          </cell>
          <cell r="L556">
            <v>11581288.859999999</v>
          </cell>
          <cell r="M556">
            <v>0</v>
          </cell>
          <cell r="N556">
            <v>-5901.7299999999977</v>
          </cell>
          <cell r="O556">
            <v>0</v>
          </cell>
          <cell r="P556">
            <v>11575387.129999999</v>
          </cell>
          <cell r="Q556">
            <v>0</v>
          </cell>
          <cell r="R556">
            <v>3799697</v>
          </cell>
          <cell r="S556">
            <v>0</v>
          </cell>
          <cell r="T556">
            <v>1.3891001200091257</v>
          </cell>
          <cell r="U556">
            <v>0</v>
          </cell>
          <cell r="V556">
            <v>160913</v>
          </cell>
          <cell r="W556">
            <v>0</v>
          </cell>
          <cell r="X556">
            <v>-5392.46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3955217.54</v>
          </cell>
          <cell r="AE556">
            <v>0</v>
          </cell>
          <cell r="AF556">
            <v>1.3891001200091257</v>
          </cell>
          <cell r="AG556">
            <v>0</v>
          </cell>
          <cell r="AH556">
            <v>160835</v>
          </cell>
          <cell r="AI556">
            <v>0</v>
          </cell>
          <cell r="AJ556">
            <v>-5901.7299999999977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4110150.81</v>
          </cell>
        </row>
        <row r="557">
          <cell r="A557">
            <v>0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 t="str">
            <v>TOTAL TRANSMISSION PLANT</v>
          </cell>
          <cell r="G557">
            <v>0</v>
          </cell>
          <cell r="H557">
            <v>4450047956.6400003</v>
          </cell>
          <cell r="I557">
            <v>0</v>
          </cell>
          <cell r="J557">
            <v>-20387911.290000003</v>
          </cell>
          <cell r="K557">
            <v>0</v>
          </cell>
          <cell r="L557">
            <v>4429660045.3499994</v>
          </cell>
          <cell r="M557">
            <v>0</v>
          </cell>
          <cell r="N557">
            <v>-20950485.370000005</v>
          </cell>
          <cell r="O557">
            <v>0</v>
          </cell>
          <cell r="P557">
            <v>4408709559.9800005</v>
          </cell>
          <cell r="Q557">
            <v>0</v>
          </cell>
          <cell r="R557">
            <v>1225781309</v>
          </cell>
          <cell r="S557">
            <v>0</v>
          </cell>
          <cell r="T557">
            <v>0</v>
          </cell>
          <cell r="U557">
            <v>0</v>
          </cell>
          <cell r="V557">
            <v>85003363</v>
          </cell>
          <cell r="W557">
            <v>0</v>
          </cell>
          <cell r="X557">
            <v>-20387911.290000003</v>
          </cell>
          <cell r="Y557">
            <v>0</v>
          </cell>
          <cell r="Z557">
            <v>0</v>
          </cell>
          <cell r="AA557">
            <v>0</v>
          </cell>
          <cell r="AB557">
            <v>-3181927.2800000007</v>
          </cell>
          <cell r="AC557">
            <v>0</v>
          </cell>
          <cell r="AD557">
            <v>1287214833.4299998</v>
          </cell>
          <cell r="AE557">
            <v>0</v>
          </cell>
          <cell r="AF557">
            <v>0</v>
          </cell>
          <cell r="AG557">
            <v>0</v>
          </cell>
          <cell r="AH557">
            <v>84564802</v>
          </cell>
          <cell r="AI557">
            <v>0</v>
          </cell>
          <cell r="AJ557">
            <v>-20950485.370000005</v>
          </cell>
          <cell r="AK557">
            <v>0</v>
          </cell>
          <cell r="AL557">
            <v>0</v>
          </cell>
          <cell r="AM557">
            <v>0</v>
          </cell>
          <cell r="AN557">
            <v>-3353578.4415000002</v>
          </cell>
          <cell r="AO557">
            <v>0</v>
          </cell>
          <cell r="AP557">
            <v>1347475571.6184998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 t="str">
            <v>DISTRIBUTION PLANT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 t="str">
            <v>OREGON - DISTRIBUTION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</row>
        <row r="563">
          <cell r="A563" t="str">
            <v>36020Oregon</v>
          </cell>
          <cell r="B563" t="str">
            <v>Oregon</v>
          </cell>
          <cell r="C563" t="str">
            <v>Oregon</v>
          </cell>
          <cell r="D563">
            <v>360.2</v>
          </cell>
          <cell r="E563">
            <v>360.2</v>
          </cell>
          <cell r="F563" t="str">
            <v>Rights-of-Way</v>
          </cell>
          <cell r="G563">
            <v>0</v>
          </cell>
          <cell r="H563">
            <v>4298476.58</v>
          </cell>
          <cell r="I563">
            <v>0</v>
          </cell>
          <cell r="J563">
            <v>-78993.719999999972</v>
          </cell>
          <cell r="K563">
            <v>0</v>
          </cell>
          <cell r="L563">
            <v>4219482.8600000003</v>
          </cell>
          <cell r="M563">
            <v>0</v>
          </cell>
          <cell r="N563">
            <v>-80710.379999999976</v>
          </cell>
          <cell r="O563">
            <v>0</v>
          </cell>
          <cell r="P563">
            <v>4138772.4800000004</v>
          </cell>
          <cell r="Q563">
            <v>0</v>
          </cell>
          <cell r="R563">
            <v>2566965</v>
          </cell>
          <cell r="S563">
            <v>0</v>
          </cell>
          <cell r="T563">
            <v>1.6722311182766663</v>
          </cell>
          <cell r="U563">
            <v>0</v>
          </cell>
          <cell r="V563">
            <v>71220</v>
          </cell>
          <cell r="W563">
            <v>0</v>
          </cell>
          <cell r="X563">
            <v>-78993.719999999972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2559191.2800000003</v>
          </cell>
          <cell r="AE563">
            <v>0</v>
          </cell>
          <cell r="AF563">
            <v>1.6722311182766663</v>
          </cell>
          <cell r="AG563">
            <v>0</v>
          </cell>
          <cell r="AH563">
            <v>69885</v>
          </cell>
          <cell r="AI563">
            <v>0</v>
          </cell>
          <cell r="AJ563">
            <v>-80710.379999999976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2548365.9000000004</v>
          </cell>
        </row>
        <row r="564">
          <cell r="A564" t="str">
            <v>36100Oregon</v>
          </cell>
          <cell r="B564" t="str">
            <v>Oregon</v>
          </cell>
          <cell r="C564" t="str">
            <v>Oregon</v>
          </cell>
          <cell r="D564">
            <v>361</v>
          </cell>
          <cell r="E564">
            <v>361</v>
          </cell>
          <cell r="F564" t="str">
            <v>Structures and Improvements</v>
          </cell>
          <cell r="G564">
            <v>0</v>
          </cell>
          <cell r="H564">
            <v>20889104.379999999</v>
          </cell>
          <cell r="I564">
            <v>0</v>
          </cell>
          <cell r="J564">
            <v>-107558.12000000001</v>
          </cell>
          <cell r="K564">
            <v>0</v>
          </cell>
          <cell r="L564">
            <v>20781546.259999998</v>
          </cell>
          <cell r="M564">
            <v>0</v>
          </cell>
          <cell r="N564">
            <v>-110584.75999999997</v>
          </cell>
          <cell r="O564">
            <v>0</v>
          </cell>
          <cell r="P564">
            <v>20670961.499999996</v>
          </cell>
          <cell r="Q564">
            <v>0</v>
          </cell>
          <cell r="R564">
            <v>4634405</v>
          </cell>
          <cell r="S564">
            <v>0</v>
          </cell>
          <cell r="T564">
            <v>1.5840078355910032</v>
          </cell>
          <cell r="U564">
            <v>0</v>
          </cell>
          <cell r="V564">
            <v>330033</v>
          </cell>
          <cell r="W564">
            <v>0</v>
          </cell>
          <cell r="X564">
            <v>-107558.12000000001</v>
          </cell>
          <cell r="Y564">
            <v>0</v>
          </cell>
          <cell r="Z564">
            <v>-10</v>
          </cell>
          <cell r="AA564">
            <v>0</v>
          </cell>
          <cell r="AB564">
            <v>-10755.812000000002</v>
          </cell>
          <cell r="AC564">
            <v>0</v>
          </cell>
          <cell r="AD564">
            <v>4846124.068</v>
          </cell>
          <cell r="AE564">
            <v>0</v>
          </cell>
          <cell r="AF564">
            <v>1.5840078355910032</v>
          </cell>
          <cell r="AG564">
            <v>0</v>
          </cell>
          <cell r="AH564">
            <v>328305</v>
          </cell>
          <cell r="AI564">
            <v>0</v>
          </cell>
          <cell r="AJ564">
            <v>-110584.75999999997</v>
          </cell>
          <cell r="AK564">
            <v>0</v>
          </cell>
          <cell r="AL564">
            <v>-10</v>
          </cell>
          <cell r="AM564">
            <v>0</v>
          </cell>
          <cell r="AN564">
            <v>-11058.475999999997</v>
          </cell>
          <cell r="AO564">
            <v>0</v>
          </cell>
          <cell r="AP564">
            <v>5052785.8320000004</v>
          </cell>
        </row>
        <row r="565">
          <cell r="A565" t="str">
            <v>36200Oregon</v>
          </cell>
          <cell r="B565" t="str">
            <v>Oregon</v>
          </cell>
          <cell r="C565" t="str">
            <v>Oregon</v>
          </cell>
          <cell r="D565">
            <v>362</v>
          </cell>
          <cell r="E565">
            <v>362</v>
          </cell>
          <cell r="F565" t="str">
            <v>Station Equipment</v>
          </cell>
          <cell r="G565">
            <v>0</v>
          </cell>
          <cell r="H565">
            <v>207126368.09</v>
          </cell>
          <cell r="I565">
            <v>0</v>
          </cell>
          <cell r="J565">
            <v>-2238317.34</v>
          </cell>
          <cell r="K565">
            <v>0</v>
          </cell>
          <cell r="L565">
            <v>204888050.75</v>
          </cell>
          <cell r="M565">
            <v>0</v>
          </cell>
          <cell r="N565">
            <v>-2257287.9399999995</v>
          </cell>
          <cell r="O565">
            <v>0</v>
          </cell>
          <cell r="P565">
            <v>202630762.81</v>
          </cell>
          <cell r="Q565">
            <v>0</v>
          </cell>
          <cell r="R565">
            <v>57911708</v>
          </cell>
          <cell r="S565">
            <v>0</v>
          </cell>
          <cell r="T565">
            <v>2.0580779966074889</v>
          </cell>
          <cell r="U565">
            <v>0</v>
          </cell>
          <cell r="V565">
            <v>4239789</v>
          </cell>
          <cell r="W565">
            <v>0</v>
          </cell>
          <cell r="X565">
            <v>-2238317.34</v>
          </cell>
          <cell r="Y565">
            <v>0</v>
          </cell>
          <cell r="Z565">
            <v>-15</v>
          </cell>
          <cell r="AA565">
            <v>0</v>
          </cell>
          <cell r="AB565">
            <v>-335747.60099999997</v>
          </cell>
          <cell r="AC565">
            <v>0</v>
          </cell>
          <cell r="AD565">
            <v>59577432.058999993</v>
          </cell>
          <cell r="AE565">
            <v>0</v>
          </cell>
          <cell r="AF565">
            <v>2.0580779966074889</v>
          </cell>
          <cell r="AG565">
            <v>0</v>
          </cell>
          <cell r="AH565">
            <v>4193528</v>
          </cell>
          <cell r="AI565">
            <v>0</v>
          </cell>
          <cell r="AJ565">
            <v>-2257287.9399999995</v>
          </cell>
          <cell r="AK565">
            <v>0</v>
          </cell>
          <cell r="AL565">
            <v>-15</v>
          </cell>
          <cell r="AM565">
            <v>0</v>
          </cell>
          <cell r="AN565">
            <v>-338593.19099999993</v>
          </cell>
          <cell r="AO565">
            <v>0</v>
          </cell>
          <cell r="AP565">
            <v>61175078.927999996</v>
          </cell>
        </row>
        <row r="566">
          <cell r="A566" t="str">
            <v>36270Oregon</v>
          </cell>
          <cell r="B566" t="str">
            <v>Oregon</v>
          </cell>
          <cell r="C566" t="str">
            <v>Oregon</v>
          </cell>
          <cell r="D566">
            <v>362.7</v>
          </cell>
          <cell r="E566">
            <v>362.7</v>
          </cell>
          <cell r="F566" t="str">
            <v>Supervisory Equipment</v>
          </cell>
          <cell r="G566">
            <v>0</v>
          </cell>
          <cell r="H566">
            <v>3105264.88</v>
          </cell>
          <cell r="I566">
            <v>0</v>
          </cell>
          <cell r="J566">
            <v>-124524.81999999999</v>
          </cell>
          <cell r="K566">
            <v>0</v>
          </cell>
          <cell r="L566">
            <v>2980740.06</v>
          </cell>
          <cell r="M566">
            <v>0</v>
          </cell>
          <cell r="N566">
            <v>-128528.13999999998</v>
          </cell>
          <cell r="O566">
            <v>0</v>
          </cell>
          <cell r="P566">
            <v>2852211.92</v>
          </cell>
          <cell r="Q566">
            <v>0</v>
          </cell>
          <cell r="R566">
            <v>1998214</v>
          </cell>
          <cell r="S566">
            <v>0</v>
          </cell>
          <cell r="T566">
            <v>3.9900483561010271</v>
          </cell>
          <cell r="U566">
            <v>0</v>
          </cell>
          <cell r="V566">
            <v>121417</v>
          </cell>
          <cell r="W566">
            <v>0</v>
          </cell>
          <cell r="X566">
            <v>-124524.81999999999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1995106.18</v>
          </cell>
          <cell r="AE566">
            <v>0</v>
          </cell>
          <cell r="AF566">
            <v>3.9900483561010271</v>
          </cell>
          <cell r="AG566">
            <v>0</v>
          </cell>
          <cell r="AH566">
            <v>116369</v>
          </cell>
          <cell r="AI566">
            <v>0</v>
          </cell>
          <cell r="AJ566">
            <v>-128528.13999999998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1982947.0399999998</v>
          </cell>
        </row>
        <row r="567">
          <cell r="A567" t="str">
            <v>36400Oregon</v>
          </cell>
          <cell r="B567" t="str">
            <v>Oregon</v>
          </cell>
          <cell r="C567" t="str">
            <v>Oregon</v>
          </cell>
          <cell r="D567">
            <v>364</v>
          </cell>
          <cell r="E567">
            <v>364</v>
          </cell>
          <cell r="F567" t="str">
            <v>Poles, Towers and Fixtures</v>
          </cell>
          <cell r="G567">
            <v>0</v>
          </cell>
          <cell r="H567">
            <v>329864981.76999998</v>
          </cell>
          <cell r="I567">
            <v>0</v>
          </cell>
          <cell r="J567">
            <v>-2435618.8600000013</v>
          </cell>
          <cell r="K567">
            <v>0</v>
          </cell>
          <cell r="L567">
            <v>327429362.90999997</v>
          </cell>
          <cell r="M567">
            <v>0</v>
          </cell>
          <cell r="N567">
            <v>-2506869.4000000004</v>
          </cell>
          <cell r="O567">
            <v>0</v>
          </cell>
          <cell r="P567">
            <v>324922493.50999999</v>
          </cell>
          <cell r="Q567">
            <v>0</v>
          </cell>
          <cell r="R567">
            <v>198016630</v>
          </cell>
          <cell r="S567">
            <v>0</v>
          </cell>
          <cell r="T567">
            <v>3.9511393160013975</v>
          </cell>
          <cell r="U567">
            <v>0</v>
          </cell>
          <cell r="V567">
            <v>12985308</v>
          </cell>
          <cell r="W567">
            <v>0</v>
          </cell>
          <cell r="X567">
            <v>-2435618.8600000013</v>
          </cell>
          <cell r="Y567">
            <v>0</v>
          </cell>
          <cell r="Z567">
            <v>-100</v>
          </cell>
          <cell r="AA567">
            <v>0</v>
          </cell>
          <cell r="AB567">
            <v>-2435618.8600000013</v>
          </cell>
          <cell r="AC567">
            <v>0</v>
          </cell>
          <cell r="AD567">
            <v>206130700.27999997</v>
          </cell>
          <cell r="AE567">
            <v>0</v>
          </cell>
          <cell r="AF567">
            <v>3.9511393160013975</v>
          </cell>
          <cell r="AG567">
            <v>0</v>
          </cell>
          <cell r="AH567">
            <v>12887665</v>
          </cell>
          <cell r="AI567">
            <v>0</v>
          </cell>
          <cell r="AJ567">
            <v>-2506869.4000000004</v>
          </cell>
          <cell r="AK567">
            <v>0</v>
          </cell>
          <cell r="AL567">
            <v>-100</v>
          </cell>
          <cell r="AM567">
            <v>0</v>
          </cell>
          <cell r="AN567">
            <v>-2506869.4000000004</v>
          </cell>
          <cell r="AO567">
            <v>0</v>
          </cell>
          <cell r="AP567">
            <v>214004626.47999996</v>
          </cell>
        </row>
        <row r="568">
          <cell r="A568" t="str">
            <v>36500Oregon</v>
          </cell>
          <cell r="B568" t="str">
            <v>Oregon</v>
          </cell>
          <cell r="C568" t="str">
            <v>Oregon</v>
          </cell>
          <cell r="D568">
            <v>365</v>
          </cell>
          <cell r="E568">
            <v>365</v>
          </cell>
          <cell r="F568" t="str">
            <v>Overhead Conductors and Devices</v>
          </cell>
          <cell r="G568">
            <v>0</v>
          </cell>
          <cell r="H568">
            <v>234791947.74000001</v>
          </cell>
          <cell r="I568">
            <v>0</v>
          </cell>
          <cell r="J568">
            <v>-2154966.2900000005</v>
          </cell>
          <cell r="K568">
            <v>0</v>
          </cell>
          <cell r="L568">
            <v>232636981.45000002</v>
          </cell>
          <cell r="M568">
            <v>0</v>
          </cell>
          <cell r="N568">
            <v>-2172121.83</v>
          </cell>
          <cell r="O568">
            <v>0</v>
          </cell>
          <cell r="P568">
            <v>230464859.62</v>
          </cell>
          <cell r="Q568">
            <v>0</v>
          </cell>
          <cell r="R568">
            <v>104278826</v>
          </cell>
          <cell r="S568">
            <v>0</v>
          </cell>
          <cell r="T568">
            <v>3.0123730702415088</v>
          </cell>
          <cell r="U568">
            <v>0</v>
          </cell>
          <cell r="V568">
            <v>7040352</v>
          </cell>
          <cell r="W568">
            <v>0</v>
          </cell>
          <cell r="X568">
            <v>-2154966.2900000005</v>
          </cell>
          <cell r="Y568">
            <v>0</v>
          </cell>
          <cell r="Z568">
            <v>-70</v>
          </cell>
          <cell r="AA568">
            <v>0</v>
          </cell>
          <cell r="AB568">
            <v>-1508476.4030000004</v>
          </cell>
          <cell r="AC568">
            <v>0</v>
          </cell>
          <cell r="AD568">
            <v>107655735.307</v>
          </cell>
          <cell r="AE568">
            <v>0</v>
          </cell>
          <cell r="AF568">
            <v>3.0123730702415088</v>
          </cell>
          <cell r="AG568">
            <v>0</v>
          </cell>
          <cell r="AH568">
            <v>6975178</v>
          </cell>
          <cell r="AI568">
            <v>0</v>
          </cell>
          <cell r="AJ568">
            <v>-2172121.83</v>
          </cell>
          <cell r="AK568">
            <v>0</v>
          </cell>
          <cell r="AL568">
            <v>-70</v>
          </cell>
          <cell r="AM568">
            <v>0</v>
          </cell>
          <cell r="AN568">
            <v>-1520485.281</v>
          </cell>
          <cell r="AO568">
            <v>0</v>
          </cell>
          <cell r="AP568">
            <v>110938306.19599999</v>
          </cell>
        </row>
        <row r="569">
          <cell r="A569" t="str">
            <v>36600Oregon</v>
          </cell>
          <cell r="B569" t="str">
            <v>Oregon</v>
          </cell>
          <cell r="C569" t="str">
            <v>Oregon</v>
          </cell>
          <cell r="D569">
            <v>366</v>
          </cell>
          <cell r="E569">
            <v>366</v>
          </cell>
          <cell r="F569" t="str">
            <v>Underground Conduit</v>
          </cell>
          <cell r="G569">
            <v>0</v>
          </cell>
          <cell r="H569">
            <v>84576613.030000001</v>
          </cell>
          <cell r="I569">
            <v>0</v>
          </cell>
          <cell r="J569">
            <v>-209287.65</v>
          </cell>
          <cell r="K569">
            <v>0</v>
          </cell>
          <cell r="L569">
            <v>84367325.379999995</v>
          </cell>
          <cell r="M569">
            <v>0</v>
          </cell>
          <cell r="N569">
            <v>-219908.78999999995</v>
          </cell>
          <cell r="O569">
            <v>0</v>
          </cell>
          <cell r="P569">
            <v>84147416.589999989</v>
          </cell>
          <cell r="Q569">
            <v>0</v>
          </cell>
          <cell r="R569">
            <v>33171375</v>
          </cell>
          <cell r="S569">
            <v>0</v>
          </cell>
          <cell r="T569">
            <v>2.6077778880216163</v>
          </cell>
          <cell r="U569">
            <v>0</v>
          </cell>
          <cell r="V569">
            <v>2202841</v>
          </cell>
          <cell r="W569">
            <v>0</v>
          </cell>
          <cell r="X569">
            <v>-209287.65</v>
          </cell>
          <cell r="Y569">
            <v>0</v>
          </cell>
          <cell r="Z569">
            <v>-50</v>
          </cell>
          <cell r="AA569">
            <v>0</v>
          </cell>
          <cell r="AB569">
            <v>-104643.825</v>
          </cell>
          <cell r="AC569">
            <v>0</v>
          </cell>
          <cell r="AD569">
            <v>35060284.524999999</v>
          </cell>
          <cell r="AE569">
            <v>0</v>
          </cell>
          <cell r="AF569">
            <v>2.6077778880216163</v>
          </cell>
          <cell r="AG569">
            <v>0</v>
          </cell>
          <cell r="AH569">
            <v>2197245</v>
          </cell>
          <cell r="AI569">
            <v>0</v>
          </cell>
          <cell r="AJ569">
            <v>-219908.78999999995</v>
          </cell>
          <cell r="AK569">
            <v>0</v>
          </cell>
          <cell r="AL569">
            <v>-50</v>
          </cell>
          <cell r="AM569">
            <v>0</v>
          </cell>
          <cell r="AN569">
            <v>-109954.39499999997</v>
          </cell>
          <cell r="AO569">
            <v>0</v>
          </cell>
          <cell r="AP569">
            <v>36927666.339999996</v>
          </cell>
        </row>
        <row r="570">
          <cell r="A570" t="str">
            <v>36700Oregon</v>
          </cell>
          <cell r="B570" t="str">
            <v>Oregon</v>
          </cell>
          <cell r="C570" t="str">
            <v>Oregon</v>
          </cell>
          <cell r="D570">
            <v>367</v>
          </cell>
          <cell r="E570">
            <v>367</v>
          </cell>
          <cell r="F570" t="str">
            <v>Underground Conductors and Devices</v>
          </cell>
          <cell r="G570">
            <v>0</v>
          </cell>
          <cell r="H570">
            <v>157816848.24000001</v>
          </cell>
          <cell r="I570">
            <v>0</v>
          </cell>
          <cell r="J570">
            <v>-596633.59999999986</v>
          </cell>
          <cell r="K570">
            <v>0</v>
          </cell>
          <cell r="L570">
            <v>157220214.64000002</v>
          </cell>
          <cell r="M570">
            <v>0</v>
          </cell>
          <cell r="N570">
            <v>-631159.87999999989</v>
          </cell>
          <cell r="O570">
            <v>0</v>
          </cell>
          <cell r="P570">
            <v>156589054.76000002</v>
          </cell>
          <cell r="Q570">
            <v>0</v>
          </cell>
          <cell r="R570">
            <v>62634267</v>
          </cell>
          <cell r="S570">
            <v>0</v>
          </cell>
          <cell r="T570">
            <v>2.4422863965609589</v>
          </cell>
          <cell r="U570">
            <v>0</v>
          </cell>
          <cell r="V570">
            <v>3847054</v>
          </cell>
          <cell r="W570">
            <v>0</v>
          </cell>
          <cell r="X570">
            <v>-596633.59999999986</v>
          </cell>
          <cell r="Y570">
            <v>0</v>
          </cell>
          <cell r="Z570">
            <v>-35</v>
          </cell>
          <cell r="AA570">
            <v>0</v>
          </cell>
          <cell r="AB570">
            <v>-208821.75999999995</v>
          </cell>
          <cell r="AC570">
            <v>0</v>
          </cell>
          <cell r="AD570">
            <v>65675865.640000001</v>
          </cell>
          <cell r="AE570">
            <v>0</v>
          </cell>
          <cell r="AF570">
            <v>2.4422863965609589</v>
          </cell>
          <cell r="AG570">
            <v>0</v>
          </cell>
          <cell r="AH570">
            <v>3832061</v>
          </cell>
          <cell r="AI570">
            <v>0</v>
          </cell>
          <cell r="AJ570">
            <v>-631159.87999999989</v>
          </cell>
          <cell r="AK570">
            <v>0</v>
          </cell>
          <cell r="AL570">
            <v>-35</v>
          </cell>
          <cell r="AM570">
            <v>0</v>
          </cell>
          <cell r="AN570">
            <v>-220905.95799999998</v>
          </cell>
          <cell r="AO570">
            <v>0</v>
          </cell>
          <cell r="AP570">
            <v>68655860.802000001</v>
          </cell>
        </row>
        <row r="571">
          <cell r="A571" t="str">
            <v>36800Oregon</v>
          </cell>
          <cell r="B571" t="str">
            <v>Oregon</v>
          </cell>
          <cell r="C571" t="str">
            <v>Oregon</v>
          </cell>
          <cell r="D571">
            <v>368</v>
          </cell>
          <cell r="E571">
            <v>368</v>
          </cell>
          <cell r="F571" t="str">
            <v>Line Transformers</v>
          </cell>
          <cell r="G571">
            <v>0</v>
          </cell>
          <cell r="H571">
            <v>394583572.02999997</v>
          </cell>
          <cell r="I571">
            <v>0</v>
          </cell>
          <cell r="J571">
            <v>-5208292.8099999996</v>
          </cell>
          <cell r="K571">
            <v>0</v>
          </cell>
          <cell r="L571">
            <v>389375279.21999997</v>
          </cell>
          <cell r="M571">
            <v>0</v>
          </cell>
          <cell r="N571">
            <v>-5351645.5799999973</v>
          </cell>
          <cell r="O571">
            <v>0</v>
          </cell>
          <cell r="P571">
            <v>384023633.63999999</v>
          </cell>
          <cell r="Q571">
            <v>0</v>
          </cell>
          <cell r="R571">
            <v>183202632</v>
          </cell>
          <cell r="S571">
            <v>0</v>
          </cell>
          <cell r="T571">
            <v>2.8853911376151422</v>
          </cell>
          <cell r="U571">
            <v>0</v>
          </cell>
          <cell r="V571">
            <v>11310140</v>
          </cell>
          <cell r="W571">
            <v>0</v>
          </cell>
          <cell r="X571">
            <v>-5208292.8099999996</v>
          </cell>
          <cell r="Y571">
            <v>0</v>
          </cell>
          <cell r="Z571">
            <v>-20</v>
          </cell>
          <cell r="AA571">
            <v>0</v>
          </cell>
          <cell r="AB571">
            <v>-1041658.5619999999</v>
          </cell>
          <cell r="AC571">
            <v>0</v>
          </cell>
          <cell r="AD571">
            <v>188262820.62799999</v>
          </cell>
          <cell r="AE571">
            <v>0</v>
          </cell>
          <cell r="AF571">
            <v>2.8853911376151422</v>
          </cell>
          <cell r="AG571">
            <v>0</v>
          </cell>
          <cell r="AH571">
            <v>11157792</v>
          </cell>
          <cell r="AI571">
            <v>0</v>
          </cell>
          <cell r="AJ571">
            <v>-5351645.5799999973</v>
          </cell>
          <cell r="AK571">
            <v>0</v>
          </cell>
          <cell r="AL571">
            <v>-20</v>
          </cell>
          <cell r="AM571">
            <v>0</v>
          </cell>
          <cell r="AN571">
            <v>-1070329.1159999995</v>
          </cell>
          <cell r="AO571">
            <v>0</v>
          </cell>
          <cell r="AP571">
            <v>192998637.93200001</v>
          </cell>
        </row>
        <row r="572">
          <cell r="A572" t="str">
            <v>36910Oregon</v>
          </cell>
          <cell r="B572" t="str">
            <v>Oregon</v>
          </cell>
          <cell r="C572" t="str">
            <v>Oregon</v>
          </cell>
          <cell r="D572">
            <v>369.1</v>
          </cell>
          <cell r="E572">
            <v>369.1</v>
          </cell>
          <cell r="F572" t="str">
            <v>Overhead Services</v>
          </cell>
          <cell r="G572">
            <v>0</v>
          </cell>
          <cell r="H572">
            <v>74710338.719999999</v>
          </cell>
          <cell r="I572">
            <v>0</v>
          </cell>
          <cell r="J572">
            <v>-645970.25</v>
          </cell>
          <cell r="K572">
            <v>0</v>
          </cell>
          <cell r="L572">
            <v>74064368.469999999</v>
          </cell>
          <cell r="M572">
            <v>0</v>
          </cell>
          <cell r="N572">
            <v>-658288.79</v>
          </cell>
          <cell r="O572">
            <v>0</v>
          </cell>
          <cell r="P572">
            <v>73406079.679999992</v>
          </cell>
          <cell r="Q572">
            <v>0</v>
          </cell>
          <cell r="R572">
            <v>27291552</v>
          </cell>
          <cell r="S572">
            <v>0</v>
          </cell>
          <cell r="T572">
            <v>1.8767060232874302</v>
          </cell>
          <cell r="U572">
            <v>0</v>
          </cell>
          <cell r="V572">
            <v>1396032</v>
          </cell>
          <cell r="W572">
            <v>0</v>
          </cell>
          <cell r="X572">
            <v>-645970.25</v>
          </cell>
          <cell r="Y572">
            <v>0</v>
          </cell>
          <cell r="Z572">
            <v>-35</v>
          </cell>
          <cell r="AA572">
            <v>0</v>
          </cell>
          <cell r="AB572">
            <v>-226089.58749999999</v>
          </cell>
          <cell r="AC572">
            <v>0</v>
          </cell>
          <cell r="AD572">
            <v>27815524.162500001</v>
          </cell>
          <cell r="AE572">
            <v>0</v>
          </cell>
          <cell r="AF572">
            <v>1.8767060232874302</v>
          </cell>
          <cell r="AG572">
            <v>0</v>
          </cell>
          <cell r="AH572">
            <v>1383793</v>
          </cell>
          <cell r="AI572">
            <v>0</v>
          </cell>
          <cell r="AJ572">
            <v>-658288.79</v>
          </cell>
          <cell r="AK572">
            <v>0</v>
          </cell>
          <cell r="AL572">
            <v>-35</v>
          </cell>
          <cell r="AM572">
            <v>0</v>
          </cell>
          <cell r="AN572">
            <v>-230401.07650000002</v>
          </cell>
          <cell r="AO572">
            <v>0</v>
          </cell>
          <cell r="AP572">
            <v>28310627.296000004</v>
          </cell>
        </row>
        <row r="573">
          <cell r="A573" t="str">
            <v>36920Oregon</v>
          </cell>
          <cell r="B573" t="str">
            <v>Oregon</v>
          </cell>
          <cell r="C573" t="str">
            <v>Oregon</v>
          </cell>
          <cell r="D573">
            <v>369.2</v>
          </cell>
          <cell r="E573">
            <v>369.2</v>
          </cell>
          <cell r="F573" t="str">
            <v>Underground Services</v>
          </cell>
          <cell r="G573">
            <v>0</v>
          </cell>
          <cell r="H573">
            <v>150766692.16999999</v>
          </cell>
          <cell r="I573">
            <v>0</v>
          </cell>
          <cell r="J573">
            <v>-169027.05000000002</v>
          </cell>
          <cell r="K573">
            <v>0</v>
          </cell>
          <cell r="L573">
            <v>150597665.11999997</v>
          </cell>
          <cell r="M573">
            <v>0</v>
          </cell>
          <cell r="N573">
            <v>-190872.37999999995</v>
          </cell>
          <cell r="O573">
            <v>0</v>
          </cell>
          <cell r="P573">
            <v>150406792.73999998</v>
          </cell>
          <cell r="Q573">
            <v>0</v>
          </cell>
          <cell r="R573">
            <v>59699063</v>
          </cell>
          <cell r="S573">
            <v>0</v>
          </cell>
          <cell r="T573">
            <v>2.1378843537414776</v>
          </cell>
          <cell r="U573">
            <v>0</v>
          </cell>
          <cell r="V573">
            <v>3221411</v>
          </cell>
          <cell r="W573">
            <v>0</v>
          </cell>
          <cell r="X573">
            <v>-169027.05000000002</v>
          </cell>
          <cell r="Y573">
            <v>0</v>
          </cell>
          <cell r="Z573">
            <v>-40</v>
          </cell>
          <cell r="AA573">
            <v>0</v>
          </cell>
          <cell r="AB573">
            <v>-67610.820000000007</v>
          </cell>
          <cell r="AC573">
            <v>0</v>
          </cell>
          <cell r="AD573">
            <v>62683836.130000003</v>
          </cell>
          <cell r="AE573">
            <v>0</v>
          </cell>
          <cell r="AF573">
            <v>2.1378843537414776</v>
          </cell>
          <cell r="AG573">
            <v>0</v>
          </cell>
          <cell r="AH573">
            <v>3217564</v>
          </cell>
          <cell r="AI573">
            <v>0</v>
          </cell>
          <cell r="AJ573">
            <v>-190872.37999999995</v>
          </cell>
          <cell r="AK573">
            <v>0</v>
          </cell>
          <cell r="AL573">
            <v>-40</v>
          </cell>
          <cell r="AM573">
            <v>0</v>
          </cell>
          <cell r="AN573">
            <v>-76348.951999999976</v>
          </cell>
          <cell r="AO573">
            <v>0</v>
          </cell>
          <cell r="AP573">
            <v>65634178.798</v>
          </cell>
        </row>
        <row r="574">
          <cell r="A574" t="str">
            <v>37000Oregon</v>
          </cell>
          <cell r="B574" t="str">
            <v>Oregon</v>
          </cell>
          <cell r="C574" t="str">
            <v>Oregon</v>
          </cell>
          <cell r="D574">
            <v>370</v>
          </cell>
          <cell r="E574">
            <v>370</v>
          </cell>
          <cell r="F574" t="str">
            <v>Meters</v>
          </cell>
          <cell r="G574">
            <v>0</v>
          </cell>
          <cell r="H574">
            <v>59656267.950000003</v>
          </cell>
          <cell r="I574">
            <v>0</v>
          </cell>
          <cell r="J574">
            <v>-9819342.160000002</v>
          </cell>
          <cell r="K574">
            <v>0</v>
          </cell>
          <cell r="L574">
            <v>49836925.789999999</v>
          </cell>
          <cell r="M574">
            <v>0</v>
          </cell>
          <cell r="N574">
            <v>-5383008.0599999996</v>
          </cell>
          <cell r="O574">
            <v>0</v>
          </cell>
          <cell r="P574">
            <v>44453917.729999997</v>
          </cell>
          <cell r="Q574">
            <v>0</v>
          </cell>
          <cell r="R574">
            <v>45470508</v>
          </cell>
          <cell r="S574">
            <v>0</v>
          </cell>
          <cell r="T574">
            <v>3.6380750715264574</v>
          </cell>
          <cell r="U574">
            <v>0</v>
          </cell>
          <cell r="V574">
            <v>1991722</v>
          </cell>
          <cell r="W574">
            <v>0</v>
          </cell>
          <cell r="X574">
            <v>-9819342.160000002</v>
          </cell>
          <cell r="Y574">
            <v>0</v>
          </cell>
          <cell r="Z574">
            <v>-4</v>
          </cell>
          <cell r="AA574">
            <v>0</v>
          </cell>
          <cell r="AB574">
            <v>-392773.68640000006</v>
          </cell>
          <cell r="AC574">
            <v>0</v>
          </cell>
          <cell r="AD574">
            <v>37250114.153599992</v>
          </cell>
          <cell r="AE574">
            <v>0</v>
          </cell>
          <cell r="AF574">
            <v>3.6380750715264574</v>
          </cell>
          <cell r="AG574">
            <v>0</v>
          </cell>
          <cell r="AH574">
            <v>1715186</v>
          </cell>
          <cell r="AI574">
            <v>0</v>
          </cell>
          <cell r="AJ574">
            <v>-5383008.0599999996</v>
          </cell>
          <cell r="AK574">
            <v>0</v>
          </cell>
          <cell r="AL574">
            <v>-4</v>
          </cell>
          <cell r="AM574">
            <v>0</v>
          </cell>
          <cell r="AN574">
            <v>-215320.32239999998</v>
          </cell>
          <cell r="AO574">
            <v>0</v>
          </cell>
          <cell r="AP574">
            <v>33366971.77119999</v>
          </cell>
        </row>
        <row r="575">
          <cell r="A575" t="str">
            <v>37100Oregon</v>
          </cell>
          <cell r="B575" t="str">
            <v>Oregon</v>
          </cell>
          <cell r="C575" t="str">
            <v>Oregon</v>
          </cell>
          <cell r="D575">
            <v>371</v>
          </cell>
          <cell r="E575">
            <v>371</v>
          </cell>
          <cell r="F575" t="str">
            <v>Installations on Customer Premises</v>
          </cell>
          <cell r="G575">
            <v>0</v>
          </cell>
          <cell r="H575">
            <v>2475610.15</v>
          </cell>
          <cell r="I575">
            <v>0</v>
          </cell>
          <cell r="J575">
            <v>-133631.44000000003</v>
          </cell>
          <cell r="K575">
            <v>0</v>
          </cell>
          <cell r="L575">
            <v>2341978.71</v>
          </cell>
          <cell r="M575">
            <v>0</v>
          </cell>
          <cell r="N575">
            <v>-129233.09999999999</v>
          </cell>
          <cell r="O575">
            <v>0</v>
          </cell>
          <cell r="P575">
            <v>2212745.61</v>
          </cell>
          <cell r="Q575">
            <v>0</v>
          </cell>
          <cell r="R575">
            <v>1948456</v>
          </cell>
          <cell r="S575">
            <v>0</v>
          </cell>
          <cell r="T575">
            <v>4.799905454765085</v>
          </cell>
          <cell r="U575">
            <v>0</v>
          </cell>
          <cell r="V575">
            <v>115620</v>
          </cell>
          <cell r="W575">
            <v>0</v>
          </cell>
          <cell r="X575">
            <v>-133631.44000000003</v>
          </cell>
          <cell r="Y575">
            <v>0</v>
          </cell>
          <cell r="Z575">
            <v>-50</v>
          </cell>
          <cell r="AA575">
            <v>0</v>
          </cell>
          <cell r="AB575">
            <v>-66815.720000000016</v>
          </cell>
          <cell r="AC575">
            <v>0</v>
          </cell>
          <cell r="AD575">
            <v>1863628.84</v>
          </cell>
          <cell r="AE575">
            <v>0</v>
          </cell>
          <cell r="AF575">
            <v>4.799905454765085</v>
          </cell>
          <cell r="AG575">
            <v>0</v>
          </cell>
          <cell r="AH575">
            <v>109311</v>
          </cell>
          <cell r="AI575">
            <v>0</v>
          </cell>
          <cell r="AJ575">
            <v>-129233.09999999999</v>
          </cell>
          <cell r="AK575">
            <v>0</v>
          </cell>
          <cell r="AL575">
            <v>-50</v>
          </cell>
          <cell r="AM575">
            <v>0</v>
          </cell>
          <cell r="AN575">
            <v>-64616.55</v>
          </cell>
          <cell r="AO575">
            <v>0</v>
          </cell>
          <cell r="AP575">
            <v>1779090.19</v>
          </cell>
        </row>
        <row r="576">
          <cell r="A576" t="str">
            <v>37300Oregon</v>
          </cell>
          <cell r="B576" t="str">
            <v>Oregon</v>
          </cell>
          <cell r="C576" t="str">
            <v>Oregon</v>
          </cell>
          <cell r="D576">
            <v>373</v>
          </cell>
          <cell r="E576">
            <v>373</v>
          </cell>
          <cell r="F576" t="str">
            <v>Street Lighting and Signal Systems</v>
          </cell>
          <cell r="G576">
            <v>0</v>
          </cell>
          <cell r="H576">
            <v>22114089.91</v>
          </cell>
          <cell r="I576">
            <v>0</v>
          </cell>
          <cell r="J576">
            <v>-302464.78999999998</v>
          </cell>
          <cell r="K576">
            <v>0</v>
          </cell>
          <cell r="L576">
            <v>21811625.120000001</v>
          </cell>
          <cell r="M576">
            <v>0</v>
          </cell>
          <cell r="N576">
            <v>-305276.86</v>
          </cell>
          <cell r="O576">
            <v>0</v>
          </cell>
          <cell r="P576">
            <v>21506348.260000002</v>
          </cell>
          <cell r="Q576">
            <v>0</v>
          </cell>
          <cell r="R576">
            <v>8686486</v>
          </cell>
          <cell r="S576">
            <v>0</v>
          </cell>
          <cell r="T576">
            <v>3.0555198447317591</v>
          </cell>
          <cell r="U576">
            <v>0</v>
          </cell>
          <cell r="V576">
            <v>671079</v>
          </cell>
          <cell r="W576">
            <v>0</v>
          </cell>
          <cell r="X576">
            <v>-302464.78999999998</v>
          </cell>
          <cell r="Y576">
            <v>0</v>
          </cell>
          <cell r="Z576">
            <v>-40</v>
          </cell>
          <cell r="AA576">
            <v>0</v>
          </cell>
          <cell r="AB576">
            <v>-120985.916</v>
          </cell>
          <cell r="AC576">
            <v>0</v>
          </cell>
          <cell r="AD576">
            <v>8934114.2940000016</v>
          </cell>
          <cell r="AE576">
            <v>0</v>
          </cell>
          <cell r="AF576">
            <v>3.0555198447317591</v>
          </cell>
          <cell r="AG576">
            <v>0</v>
          </cell>
          <cell r="AH576">
            <v>661795</v>
          </cell>
          <cell r="AI576">
            <v>0</v>
          </cell>
          <cell r="AJ576">
            <v>-305276.86</v>
          </cell>
          <cell r="AK576">
            <v>0</v>
          </cell>
          <cell r="AL576">
            <v>-40</v>
          </cell>
          <cell r="AM576">
            <v>0</v>
          </cell>
          <cell r="AN576">
            <v>-122110.74399999999</v>
          </cell>
          <cell r="AO576">
            <v>0</v>
          </cell>
          <cell r="AP576">
            <v>9168521.6900000013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 t="str">
            <v>TOTAL OREGON - DISTRIBUTION</v>
          </cell>
          <cell r="G577">
            <v>0</v>
          </cell>
          <cell r="H577">
            <v>1746776175.6400003</v>
          </cell>
          <cell r="I577">
            <v>0</v>
          </cell>
          <cell r="J577">
            <v>-24224628.900000002</v>
          </cell>
          <cell r="K577">
            <v>0</v>
          </cell>
          <cell r="L577">
            <v>1722551546.7399998</v>
          </cell>
          <cell r="M577">
            <v>0</v>
          </cell>
          <cell r="N577">
            <v>-20125495.890000001</v>
          </cell>
          <cell r="O577">
            <v>0</v>
          </cell>
          <cell r="P577">
            <v>1702426050.8499999</v>
          </cell>
          <cell r="Q577">
            <v>0</v>
          </cell>
          <cell r="R577">
            <v>791511087</v>
          </cell>
          <cell r="S577">
            <v>0</v>
          </cell>
          <cell r="T577">
            <v>0</v>
          </cell>
          <cell r="U577">
            <v>0</v>
          </cell>
          <cell r="V577">
            <v>49544018</v>
          </cell>
          <cell r="W577">
            <v>0</v>
          </cell>
          <cell r="X577">
            <v>-24224628.900000002</v>
          </cell>
          <cell r="Y577">
            <v>0</v>
          </cell>
          <cell r="Z577">
            <v>0</v>
          </cell>
          <cell r="AA577">
            <v>0</v>
          </cell>
          <cell r="AB577">
            <v>-6519998.5529000014</v>
          </cell>
          <cell r="AC577">
            <v>0</v>
          </cell>
          <cell r="AD577">
            <v>810310477.54709995</v>
          </cell>
          <cell r="AE577">
            <v>0</v>
          </cell>
          <cell r="AF577">
            <v>0</v>
          </cell>
          <cell r="AG577">
            <v>0</v>
          </cell>
          <cell r="AH577">
            <v>48845677</v>
          </cell>
          <cell r="AI577">
            <v>0</v>
          </cell>
          <cell r="AJ577">
            <v>-20125495.890000001</v>
          </cell>
          <cell r="AK577">
            <v>0</v>
          </cell>
          <cell r="AL577">
            <v>0</v>
          </cell>
          <cell r="AM577">
            <v>0</v>
          </cell>
          <cell r="AN577">
            <v>-6486993.4618999986</v>
          </cell>
          <cell r="AO577">
            <v>0</v>
          </cell>
          <cell r="AP577">
            <v>832543665.19519997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 t="str">
            <v>WASHINGTON -  DISTRIBUTION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</row>
        <row r="580">
          <cell r="A580" t="str">
            <v>36020Washington</v>
          </cell>
          <cell r="B580" t="str">
            <v>Washington</v>
          </cell>
          <cell r="C580" t="str">
            <v>Washington</v>
          </cell>
          <cell r="D580">
            <v>360.2</v>
          </cell>
          <cell r="E580">
            <v>360.2</v>
          </cell>
          <cell r="F580" t="str">
            <v>Rights-of-Way</v>
          </cell>
          <cell r="G580">
            <v>0</v>
          </cell>
          <cell r="H580">
            <v>247443.24</v>
          </cell>
          <cell r="I580">
            <v>0</v>
          </cell>
          <cell r="J580">
            <v>-3549.91</v>
          </cell>
          <cell r="K580">
            <v>0</v>
          </cell>
          <cell r="L580">
            <v>243893.33</v>
          </cell>
          <cell r="M580">
            <v>0</v>
          </cell>
          <cell r="N580">
            <v>-3754.04</v>
          </cell>
          <cell r="O580">
            <v>0</v>
          </cell>
          <cell r="P580">
            <v>240139.28999999998</v>
          </cell>
          <cell r="Q580">
            <v>0</v>
          </cell>
          <cell r="R580">
            <v>147487</v>
          </cell>
          <cell r="S580">
            <v>0</v>
          </cell>
          <cell r="T580">
            <v>1.6722311182766663</v>
          </cell>
          <cell r="U580">
            <v>0</v>
          </cell>
          <cell r="V580">
            <v>4108</v>
          </cell>
          <cell r="W580">
            <v>0</v>
          </cell>
          <cell r="X580">
            <v>-3549.91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148045.09</v>
          </cell>
          <cell r="AE580">
            <v>0</v>
          </cell>
          <cell r="AF580">
            <v>1.6722311182766663</v>
          </cell>
          <cell r="AG580">
            <v>0</v>
          </cell>
          <cell r="AH580">
            <v>4047</v>
          </cell>
          <cell r="AI580">
            <v>0</v>
          </cell>
          <cell r="AJ580">
            <v>-3754.04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148338.04999999999</v>
          </cell>
        </row>
        <row r="581">
          <cell r="A581" t="str">
            <v>36100Washington</v>
          </cell>
          <cell r="B581" t="str">
            <v>Washington</v>
          </cell>
          <cell r="C581" t="str">
            <v>Washington</v>
          </cell>
          <cell r="D581">
            <v>361</v>
          </cell>
          <cell r="E581">
            <v>361</v>
          </cell>
          <cell r="F581" t="str">
            <v>Structures and Improvements</v>
          </cell>
          <cell r="G581">
            <v>0</v>
          </cell>
          <cell r="H581">
            <v>2293943.6800000002</v>
          </cell>
          <cell r="I581">
            <v>0</v>
          </cell>
          <cell r="J581">
            <v>-13259.560000000003</v>
          </cell>
          <cell r="K581">
            <v>0</v>
          </cell>
          <cell r="L581">
            <v>2280684.12</v>
          </cell>
          <cell r="M581">
            <v>0</v>
          </cell>
          <cell r="N581">
            <v>-13745.240000000002</v>
          </cell>
          <cell r="O581">
            <v>0</v>
          </cell>
          <cell r="P581">
            <v>2266938.88</v>
          </cell>
          <cell r="Q581">
            <v>0</v>
          </cell>
          <cell r="R581">
            <v>789178</v>
          </cell>
          <cell r="S581">
            <v>0</v>
          </cell>
          <cell r="T581">
            <v>1.5840078355910032</v>
          </cell>
          <cell r="U581">
            <v>0</v>
          </cell>
          <cell r="V581">
            <v>36231</v>
          </cell>
          <cell r="W581">
            <v>0</v>
          </cell>
          <cell r="X581">
            <v>-13259.560000000003</v>
          </cell>
          <cell r="Y581">
            <v>0</v>
          </cell>
          <cell r="Z581">
            <v>-5</v>
          </cell>
          <cell r="AA581">
            <v>0</v>
          </cell>
          <cell r="AB581">
            <v>-662.97800000000018</v>
          </cell>
          <cell r="AC581">
            <v>0</v>
          </cell>
          <cell r="AD581">
            <v>811486.46199999994</v>
          </cell>
          <cell r="AE581">
            <v>0</v>
          </cell>
          <cell r="AF581">
            <v>1.5840078355910032</v>
          </cell>
          <cell r="AG581">
            <v>0</v>
          </cell>
          <cell r="AH581">
            <v>36017</v>
          </cell>
          <cell r="AI581">
            <v>0</v>
          </cell>
          <cell r="AJ581">
            <v>-13745.240000000002</v>
          </cell>
          <cell r="AK581">
            <v>0</v>
          </cell>
          <cell r="AL581">
            <v>-5</v>
          </cell>
          <cell r="AM581">
            <v>0</v>
          </cell>
          <cell r="AN581">
            <v>-687.26200000000017</v>
          </cell>
          <cell r="AO581">
            <v>0</v>
          </cell>
          <cell r="AP581">
            <v>833070.96</v>
          </cell>
        </row>
        <row r="582">
          <cell r="A582" t="str">
            <v>36200Washington</v>
          </cell>
          <cell r="B582" t="str">
            <v>Washington</v>
          </cell>
          <cell r="C582" t="str">
            <v>Washington</v>
          </cell>
          <cell r="D582">
            <v>362</v>
          </cell>
          <cell r="E582">
            <v>362</v>
          </cell>
          <cell r="F582" t="str">
            <v>Station Equipment</v>
          </cell>
          <cell r="G582">
            <v>0</v>
          </cell>
          <cell r="H582">
            <v>46674851.740000002</v>
          </cell>
          <cell r="I582">
            <v>0</v>
          </cell>
          <cell r="J582">
            <v>-425074.05999999994</v>
          </cell>
          <cell r="K582">
            <v>0</v>
          </cell>
          <cell r="L582">
            <v>46249777.68</v>
          </cell>
          <cell r="M582">
            <v>0</v>
          </cell>
          <cell r="N582">
            <v>-432568.84000000014</v>
          </cell>
          <cell r="O582">
            <v>0</v>
          </cell>
          <cell r="P582">
            <v>45817208.839999996</v>
          </cell>
          <cell r="Q582">
            <v>0</v>
          </cell>
          <cell r="R582">
            <v>15640913</v>
          </cell>
          <cell r="S582">
            <v>0</v>
          </cell>
          <cell r="T582">
            <v>2.0580779966074889</v>
          </cell>
          <cell r="U582">
            <v>0</v>
          </cell>
          <cell r="V582">
            <v>956231</v>
          </cell>
          <cell r="W582">
            <v>0</v>
          </cell>
          <cell r="X582">
            <v>-425074.05999999994</v>
          </cell>
          <cell r="Y582">
            <v>0</v>
          </cell>
          <cell r="Z582">
            <v>-15</v>
          </cell>
          <cell r="AA582">
            <v>0</v>
          </cell>
          <cell r="AB582">
            <v>-63761.108999999997</v>
          </cell>
          <cell r="AC582">
            <v>0</v>
          </cell>
          <cell r="AD582">
            <v>16108308.831</v>
          </cell>
          <cell r="AE582">
            <v>0</v>
          </cell>
          <cell r="AF582">
            <v>2.0580779966074889</v>
          </cell>
          <cell r="AG582">
            <v>0</v>
          </cell>
          <cell r="AH582">
            <v>947405</v>
          </cell>
          <cell r="AI582">
            <v>0</v>
          </cell>
          <cell r="AJ582">
            <v>-432568.84000000014</v>
          </cell>
          <cell r="AK582">
            <v>0</v>
          </cell>
          <cell r="AL582">
            <v>-15</v>
          </cell>
          <cell r="AM582">
            <v>0</v>
          </cell>
          <cell r="AN582">
            <v>-64885.326000000023</v>
          </cell>
          <cell r="AO582">
            <v>0</v>
          </cell>
          <cell r="AP582">
            <v>16558259.665000001</v>
          </cell>
        </row>
        <row r="583">
          <cell r="A583" t="str">
            <v>36270Washington</v>
          </cell>
          <cell r="B583" t="str">
            <v>Washington</v>
          </cell>
          <cell r="C583" t="str">
            <v>Washington</v>
          </cell>
          <cell r="D583">
            <v>362.7</v>
          </cell>
          <cell r="E583">
            <v>362.7</v>
          </cell>
          <cell r="F583" t="str">
            <v>Supervisory Equipment</v>
          </cell>
          <cell r="G583">
            <v>0</v>
          </cell>
          <cell r="H583">
            <v>919385.82</v>
          </cell>
          <cell r="I583">
            <v>0</v>
          </cell>
          <cell r="J583">
            <v>-49098.7</v>
          </cell>
          <cell r="K583">
            <v>0</v>
          </cell>
          <cell r="L583">
            <v>870287.12</v>
          </cell>
          <cell r="M583">
            <v>0</v>
          </cell>
          <cell r="N583">
            <v>-46079.020000000004</v>
          </cell>
          <cell r="O583">
            <v>0</v>
          </cell>
          <cell r="P583">
            <v>824208.1</v>
          </cell>
          <cell r="Q583">
            <v>0</v>
          </cell>
          <cell r="R583">
            <v>648464</v>
          </cell>
          <cell r="S583">
            <v>0</v>
          </cell>
          <cell r="T583">
            <v>3.9900483561010271</v>
          </cell>
          <cell r="U583">
            <v>0</v>
          </cell>
          <cell r="V583">
            <v>35704</v>
          </cell>
          <cell r="W583">
            <v>0</v>
          </cell>
          <cell r="X583">
            <v>-49098.7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635069.30000000005</v>
          </cell>
          <cell r="AE583">
            <v>0</v>
          </cell>
          <cell r="AF583">
            <v>3.9900483561010271</v>
          </cell>
          <cell r="AG583">
            <v>0</v>
          </cell>
          <cell r="AH583">
            <v>33806</v>
          </cell>
          <cell r="AI583">
            <v>0</v>
          </cell>
          <cell r="AJ583">
            <v>-46079.020000000004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622796.28</v>
          </cell>
        </row>
        <row r="584">
          <cell r="A584" t="str">
            <v>36400Washington</v>
          </cell>
          <cell r="B584" t="str">
            <v>Washington</v>
          </cell>
          <cell r="C584" t="str">
            <v>Washington</v>
          </cell>
          <cell r="D584">
            <v>364</v>
          </cell>
          <cell r="E584">
            <v>364</v>
          </cell>
          <cell r="F584" t="str">
            <v>Poles, Towers and Fixtures</v>
          </cell>
          <cell r="G584">
            <v>0</v>
          </cell>
          <cell r="H584">
            <v>91889277.590000004</v>
          </cell>
          <cell r="I584">
            <v>0</v>
          </cell>
          <cell r="J584">
            <v>-709915.85999999987</v>
          </cell>
          <cell r="K584">
            <v>0</v>
          </cell>
          <cell r="L584">
            <v>91179361.730000004</v>
          </cell>
          <cell r="M584">
            <v>0</v>
          </cell>
          <cell r="N584">
            <v>-730929.83999999973</v>
          </cell>
          <cell r="O584">
            <v>0</v>
          </cell>
          <cell r="P584">
            <v>90448431.890000001</v>
          </cell>
          <cell r="Q584">
            <v>0</v>
          </cell>
          <cell r="R584">
            <v>51549234</v>
          </cell>
          <cell r="S584">
            <v>0</v>
          </cell>
          <cell r="T584">
            <v>3.9511393160013975</v>
          </cell>
          <cell r="U584">
            <v>0</v>
          </cell>
          <cell r="V584">
            <v>3616648</v>
          </cell>
          <cell r="W584">
            <v>0</v>
          </cell>
          <cell r="X584">
            <v>-709915.85999999987</v>
          </cell>
          <cell r="Y584">
            <v>0</v>
          </cell>
          <cell r="Z584">
            <v>-100</v>
          </cell>
          <cell r="AA584">
            <v>0</v>
          </cell>
          <cell r="AB584">
            <v>-709915.85999999987</v>
          </cell>
          <cell r="AC584">
            <v>0</v>
          </cell>
          <cell r="AD584">
            <v>53746050.280000001</v>
          </cell>
          <cell r="AE584">
            <v>0</v>
          </cell>
          <cell r="AF584">
            <v>3.9511393160013975</v>
          </cell>
          <cell r="AG584">
            <v>0</v>
          </cell>
          <cell r="AH584">
            <v>3588184</v>
          </cell>
          <cell r="AI584">
            <v>0</v>
          </cell>
          <cell r="AJ584">
            <v>-730929.83999999973</v>
          </cell>
          <cell r="AK584">
            <v>0</v>
          </cell>
          <cell r="AL584">
            <v>-100</v>
          </cell>
          <cell r="AM584">
            <v>0</v>
          </cell>
          <cell r="AN584">
            <v>-730929.83999999973</v>
          </cell>
          <cell r="AO584">
            <v>0</v>
          </cell>
          <cell r="AP584">
            <v>55872374.600000009</v>
          </cell>
        </row>
        <row r="585">
          <cell r="A585" t="str">
            <v>36500Washington</v>
          </cell>
          <cell r="B585" t="str">
            <v>Washington</v>
          </cell>
          <cell r="C585" t="str">
            <v>Washington</v>
          </cell>
          <cell r="D585">
            <v>365</v>
          </cell>
          <cell r="E585">
            <v>365</v>
          </cell>
          <cell r="F585" t="str">
            <v>Overhead Conductors and Devices</v>
          </cell>
          <cell r="G585">
            <v>0</v>
          </cell>
          <cell r="H585">
            <v>58112821.68</v>
          </cell>
          <cell r="I585">
            <v>0</v>
          </cell>
          <cell r="J585">
            <v>-466665.8600000001</v>
          </cell>
          <cell r="K585">
            <v>0</v>
          </cell>
          <cell r="L585">
            <v>57646155.82</v>
          </cell>
          <cell r="M585">
            <v>0</v>
          </cell>
          <cell r="N585">
            <v>-474856.06</v>
          </cell>
          <cell r="O585">
            <v>0</v>
          </cell>
          <cell r="P585">
            <v>57171299.759999998</v>
          </cell>
          <cell r="Q585">
            <v>0</v>
          </cell>
          <cell r="R585">
            <v>25140562</v>
          </cell>
          <cell r="S585">
            <v>0</v>
          </cell>
          <cell r="T585">
            <v>3.0123730702415088</v>
          </cell>
          <cell r="U585">
            <v>0</v>
          </cell>
          <cell r="V585">
            <v>1743546</v>
          </cell>
          <cell r="W585">
            <v>0</v>
          </cell>
          <cell r="X585">
            <v>-466665.8600000001</v>
          </cell>
          <cell r="Y585">
            <v>0</v>
          </cell>
          <cell r="Z585">
            <v>-50</v>
          </cell>
          <cell r="AA585">
            <v>0</v>
          </cell>
          <cell r="AB585">
            <v>-233332.93000000005</v>
          </cell>
          <cell r="AC585">
            <v>0</v>
          </cell>
          <cell r="AD585">
            <v>26184109.210000001</v>
          </cell>
          <cell r="AE585">
            <v>0</v>
          </cell>
          <cell r="AF585">
            <v>3.0123730702415088</v>
          </cell>
          <cell r="AG585">
            <v>0</v>
          </cell>
          <cell r="AH585">
            <v>1729365</v>
          </cell>
          <cell r="AI585">
            <v>0</v>
          </cell>
          <cell r="AJ585">
            <v>-474856.06</v>
          </cell>
          <cell r="AK585">
            <v>0</v>
          </cell>
          <cell r="AL585">
            <v>-50</v>
          </cell>
          <cell r="AM585">
            <v>0</v>
          </cell>
          <cell r="AN585">
            <v>-237428.03</v>
          </cell>
          <cell r="AO585">
            <v>0</v>
          </cell>
          <cell r="AP585">
            <v>27201190.120000001</v>
          </cell>
        </row>
        <row r="586">
          <cell r="A586" t="str">
            <v>36600Washington</v>
          </cell>
          <cell r="B586" t="str">
            <v>Washington</v>
          </cell>
          <cell r="C586" t="str">
            <v>Washington</v>
          </cell>
          <cell r="D586">
            <v>366</v>
          </cell>
          <cell r="E586">
            <v>366</v>
          </cell>
          <cell r="F586" t="str">
            <v>Underground Conduit</v>
          </cell>
          <cell r="G586">
            <v>0</v>
          </cell>
          <cell r="H586">
            <v>16128475.470000001</v>
          </cell>
          <cell r="I586">
            <v>0</v>
          </cell>
          <cell r="J586">
            <v>-54666.119999999995</v>
          </cell>
          <cell r="K586">
            <v>0</v>
          </cell>
          <cell r="L586">
            <v>16073809.350000001</v>
          </cell>
          <cell r="M586">
            <v>0</v>
          </cell>
          <cell r="N586">
            <v>-59802.9</v>
          </cell>
          <cell r="O586">
            <v>0</v>
          </cell>
          <cell r="P586">
            <v>16014006.450000001</v>
          </cell>
          <cell r="Q586">
            <v>0</v>
          </cell>
          <cell r="R586">
            <v>7096010</v>
          </cell>
          <cell r="S586">
            <v>0</v>
          </cell>
          <cell r="T586">
            <v>2.6077778880216163</v>
          </cell>
          <cell r="U586">
            <v>0</v>
          </cell>
          <cell r="V586">
            <v>419882</v>
          </cell>
          <cell r="W586">
            <v>0</v>
          </cell>
          <cell r="X586">
            <v>-54666.119999999995</v>
          </cell>
          <cell r="Y586">
            <v>0</v>
          </cell>
          <cell r="Z586">
            <v>-35</v>
          </cell>
          <cell r="AA586">
            <v>0</v>
          </cell>
          <cell r="AB586">
            <v>-19133.141999999996</v>
          </cell>
          <cell r="AC586">
            <v>0</v>
          </cell>
          <cell r="AD586">
            <v>7442092.7379999999</v>
          </cell>
          <cell r="AE586">
            <v>0</v>
          </cell>
          <cell r="AF586">
            <v>2.6077778880216163</v>
          </cell>
          <cell r="AG586">
            <v>0</v>
          </cell>
          <cell r="AH586">
            <v>418389</v>
          </cell>
          <cell r="AI586">
            <v>0</v>
          </cell>
          <cell r="AJ586">
            <v>-59802.9</v>
          </cell>
          <cell r="AK586">
            <v>0</v>
          </cell>
          <cell r="AL586">
            <v>-35</v>
          </cell>
          <cell r="AM586">
            <v>0</v>
          </cell>
          <cell r="AN586">
            <v>-20931.014999999999</v>
          </cell>
          <cell r="AO586">
            <v>0</v>
          </cell>
          <cell r="AP586">
            <v>7779747.8229999999</v>
          </cell>
        </row>
        <row r="587">
          <cell r="A587" t="str">
            <v>36700Washington</v>
          </cell>
          <cell r="B587" t="str">
            <v>Washington</v>
          </cell>
          <cell r="C587" t="str">
            <v>Washington</v>
          </cell>
          <cell r="D587">
            <v>367</v>
          </cell>
          <cell r="E587">
            <v>367</v>
          </cell>
          <cell r="F587" t="str">
            <v>Underground Conductors and Devices</v>
          </cell>
          <cell r="G587">
            <v>0</v>
          </cell>
          <cell r="H587">
            <v>22087000.699999999</v>
          </cell>
          <cell r="I587">
            <v>0</v>
          </cell>
          <cell r="J587">
            <v>-80467.429999999978</v>
          </cell>
          <cell r="K587">
            <v>0</v>
          </cell>
          <cell r="L587">
            <v>22006533.27</v>
          </cell>
          <cell r="M587">
            <v>0</v>
          </cell>
          <cell r="N587">
            <v>-87604.23</v>
          </cell>
          <cell r="O587">
            <v>0</v>
          </cell>
          <cell r="P587">
            <v>21918929.039999999</v>
          </cell>
          <cell r="Q587">
            <v>0</v>
          </cell>
          <cell r="R587">
            <v>8753498</v>
          </cell>
          <cell r="S587">
            <v>0</v>
          </cell>
          <cell r="T587">
            <v>2.4422863965609589</v>
          </cell>
          <cell r="U587">
            <v>0</v>
          </cell>
          <cell r="V587">
            <v>538445</v>
          </cell>
          <cell r="W587">
            <v>0</v>
          </cell>
          <cell r="X587">
            <v>-80467.429999999978</v>
          </cell>
          <cell r="Y587">
            <v>0</v>
          </cell>
          <cell r="Z587">
            <v>-30</v>
          </cell>
          <cell r="AA587">
            <v>0</v>
          </cell>
          <cell r="AB587">
            <v>-24140.228999999996</v>
          </cell>
          <cell r="AC587">
            <v>0</v>
          </cell>
          <cell r="AD587">
            <v>9187335.341</v>
          </cell>
          <cell r="AE587">
            <v>0</v>
          </cell>
          <cell r="AF587">
            <v>2.4422863965609589</v>
          </cell>
          <cell r="AG587">
            <v>0</v>
          </cell>
          <cell r="AH587">
            <v>536393</v>
          </cell>
          <cell r="AI587">
            <v>0</v>
          </cell>
          <cell r="AJ587">
            <v>-87604.23</v>
          </cell>
          <cell r="AK587">
            <v>0</v>
          </cell>
          <cell r="AL587">
            <v>-30</v>
          </cell>
          <cell r="AM587">
            <v>0</v>
          </cell>
          <cell r="AN587">
            <v>-26281.269</v>
          </cell>
          <cell r="AO587">
            <v>0</v>
          </cell>
          <cell r="AP587">
            <v>9609842.8420000002</v>
          </cell>
        </row>
        <row r="588">
          <cell r="A588" t="str">
            <v>36800Washington</v>
          </cell>
          <cell r="B588" t="str">
            <v>Washington</v>
          </cell>
          <cell r="C588" t="str">
            <v>Washington</v>
          </cell>
          <cell r="D588">
            <v>368</v>
          </cell>
          <cell r="E588">
            <v>368</v>
          </cell>
          <cell r="F588" t="str">
            <v>Line Transformers</v>
          </cell>
          <cell r="G588">
            <v>0</v>
          </cell>
          <cell r="H588">
            <v>98665673.599999994</v>
          </cell>
          <cell r="I588">
            <v>0</v>
          </cell>
          <cell r="J588">
            <v>-942796.14999999991</v>
          </cell>
          <cell r="K588">
            <v>0</v>
          </cell>
          <cell r="L588">
            <v>97722877.449999988</v>
          </cell>
          <cell r="M588">
            <v>0</v>
          </cell>
          <cell r="N588">
            <v>-986856.3400000002</v>
          </cell>
          <cell r="O588">
            <v>0</v>
          </cell>
          <cell r="P588">
            <v>96736021.109999985</v>
          </cell>
          <cell r="Q588">
            <v>0</v>
          </cell>
          <cell r="R588">
            <v>44762867</v>
          </cell>
          <cell r="S588">
            <v>0</v>
          </cell>
          <cell r="T588">
            <v>2.8853911376151422</v>
          </cell>
          <cell r="U588">
            <v>0</v>
          </cell>
          <cell r="V588">
            <v>2833289</v>
          </cell>
          <cell r="W588">
            <v>0</v>
          </cell>
          <cell r="X588">
            <v>-942796.14999999991</v>
          </cell>
          <cell r="Y588">
            <v>0</v>
          </cell>
          <cell r="Z588">
            <v>-25</v>
          </cell>
          <cell r="AA588">
            <v>0</v>
          </cell>
          <cell r="AB588">
            <v>-235699.03749999998</v>
          </cell>
          <cell r="AC588">
            <v>0</v>
          </cell>
          <cell r="AD588">
            <v>46417660.8125</v>
          </cell>
          <cell r="AE588">
            <v>0</v>
          </cell>
          <cell r="AF588">
            <v>2.8853911376151422</v>
          </cell>
          <cell r="AG588">
            <v>0</v>
          </cell>
          <cell r="AH588">
            <v>2805450</v>
          </cell>
          <cell r="AI588">
            <v>0</v>
          </cell>
          <cell r="AJ588">
            <v>-986856.3400000002</v>
          </cell>
          <cell r="AK588">
            <v>0</v>
          </cell>
          <cell r="AL588">
            <v>-25</v>
          </cell>
          <cell r="AM588">
            <v>0</v>
          </cell>
          <cell r="AN588">
            <v>-246714.08500000005</v>
          </cell>
          <cell r="AO588">
            <v>0</v>
          </cell>
          <cell r="AP588">
            <v>47989540.387499996</v>
          </cell>
        </row>
        <row r="589">
          <cell r="A589" t="str">
            <v>36910Washington</v>
          </cell>
          <cell r="B589" t="str">
            <v>Washington</v>
          </cell>
          <cell r="C589" t="str">
            <v>Washington</v>
          </cell>
          <cell r="D589">
            <v>369.1</v>
          </cell>
          <cell r="E589">
            <v>369.1</v>
          </cell>
          <cell r="F589" t="str">
            <v>Overhead Services</v>
          </cell>
          <cell r="G589">
            <v>0</v>
          </cell>
          <cell r="H589">
            <v>18678214.690000001</v>
          </cell>
          <cell r="I589">
            <v>0</v>
          </cell>
          <cell r="J589">
            <v>-165701.77999999997</v>
          </cell>
          <cell r="K589">
            <v>0</v>
          </cell>
          <cell r="L589">
            <v>18512512.91</v>
          </cell>
          <cell r="M589">
            <v>0</v>
          </cell>
          <cell r="N589">
            <v>-168902.88999999998</v>
          </cell>
          <cell r="O589">
            <v>0</v>
          </cell>
          <cell r="P589">
            <v>18343610.02</v>
          </cell>
          <cell r="Q589">
            <v>0</v>
          </cell>
          <cell r="R589">
            <v>6580434</v>
          </cell>
          <cell r="S589">
            <v>0</v>
          </cell>
          <cell r="T589">
            <v>1.8767060232874302</v>
          </cell>
          <cell r="U589">
            <v>0</v>
          </cell>
          <cell r="V589">
            <v>348980</v>
          </cell>
          <cell r="W589">
            <v>0</v>
          </cell>
          <cell r="X589">
            <v>-165701.77999999997</v>
          </cell>
          <cell r="Y589">
            <v>0</v>
          </cell>
          <cell r="Z589">
            <v>-30</v>
          </cell>
          <cell r="AA589">
            <v>0</v>
          </cell>
          <cell r="AB589">
            <v>-49710.533999999992</v>
          </cell>
          <cell r="AC589">
            <v>0</v>
          </cell>
          <cell r="AD589">
            <v>6714001.6859999998</v>
          </cell>
          <cell r="AE589">
            <v>0</v>
          </cell>
          <cell r="AF589">
            <v>1.8767060232874302</v>
          </cell>
          <cell r="AG589">
            <v>0</v>
          </cell>
          <cell r="AH589">
            <v>345841</v>
          </cell>
          <cell r="AI589">
            <v>0</v>
          </cell>
          <cell r="AJ589">
            <v>-168902.88999999998</v>
          </cell>
          <cell r="AK589">
            <v>0</v>
          </cell>
          <cell r="AL589">
            <v>-30</v>
          </cell>
          <cell r="AM589">
            <v>0</v>
          </cell>
          <cell r="AN589">
            <v>-50670.866999999991</v>
          </cell>
          <cell r="AO589">
            <v>0</v>
          </cell>
          <cell r="AP589">
            <v>6840268.9290000005</v>
          </cell>
        </row>
        <row r="590">
          <cell r="A590" t="str">
            <v>36920Washington</v>
          </cell>
          <cell r="B590" t="str">
            <v>Washington</v>
          </cell>
          <cell r="C590" t="str">
            <v>Washington</v>
          </cell>
          <cell r="D590">
            <v>369.2</v>
          </cell>
          <cell r="E590">
            <v>369.2</v>
          </cell>
          <cell r="F590" t="str">
            <v>Underground Services</v>
          </cell>
          <cell r="G590">
            <v>0</v>
          </cell>
          <cell r="H590">
            <v>32674705.210000001</v>
          </cell>
          <cell r="I590">
            <v>0</v>
          </cell>
          <cell r="J590">
            <v>-34362.89</v>
          </cell>
          <cell r="K590">
            <v>0</v>
          </cell>
          <cell r="L590">
            <v>32640342.32</v>
          </cell>
          <cell r="M590">
            <v>0</v>
          </cell>
          <cell r="N590">
            <v>-38965.840000000004</v>
          </cell>
          <cell r="O590">
            <v>0</v>
          </cell>
          <cell r="P590">
            <v>32601376.48</v>
          </cell>
          <cell r="Q590">
            <v>0</v>
          </cell>
          <cell r="R590">
            <v>12996138</v>
          </cell>
          <cell r="S590">
            <v>0</v>
          </cell>
          <cell r="T590">
            <v>2.1378843537414776</v>
          </cell>
          <cell r="U590">
            <v>0</v>
          </cell>
          <cell r="V590">
            <v>698180</v>
          </cell>
          <cell r="W590">
            <v>0</v>
          </cell>
          <cell r="X590">
            <v>-34362.89</v>
          </cell>
          <cell r="Y590">
            <v>0</v>
          </cell>
          <cell r="Z590">
            <v>-50</v>
          </cell>
          <cell r="AA590">
            <v>0</v>
          </cell>
          <cell r="AB590">
            <v>-17181.445</v>
          </cell>
          <cell r="AC590">
            <v>0</v>
          </cell>
          <cell r="AD590">
            <v>13642773.664999999</v>
          </cell>
          <cell r="AE590">
            <v>0</v>
          </cell>
          <cell r="AF590">
            <v>2.1378843537414776</v>
          </cell>
          <cell r="AG590">
            <v>0</v>
          </cell>
          <cell r="AH590">
            <v>697396</v>
          </cell>
          <cell r="AI590">
            <v>0</v>
          </cell>
          <cell r="AJ590">
            <v>-38965.840000000004</v>
          </cell>
          <cell r="AK590">
            <v>0</v>
          </cell>
          <cell r="AL590">
            <v>-50</v>
          </cell>
          <cell r="AM590">
            <v>0</v>
          </cell>
          <cell r="AN590">
            <v>-19482.920000000002</v>
          </cell>
          <cell r="AO590">
            <v>0</v>
          </cell>
          <cell r="AP590">
            <v>14281720.904999999</v>
          </cell>
        </row>
        <row r="591">
          <cell r="A591" t="str">
            <v>37000Washington</v>
          </cell>
          <cell r="B591" t="str">
            <v>Washington</v>
          </cell>
          <cell r="C591" t="str">
            <v>Washington</v>
          </cell>
          <cell r="D591">
            <v>370</v>
          </cell>
          <cell r="E591">
            <v>370</v>
          </cell>
          <cell r="F591" t="str">
            <v>Meters</v>
          </cell>
          <cell r="G591">
            <v>0</v>
          </cell>
          <cell r="H591">
            <v>11342266.380000001</v>
          </cell>
          <cell r="I591">
            <v>0</v>
          </cell>
          <cell r="J591">
            <v>-614948.73</v>
          </cell>
          <cell r="K591">
            <v>0</v>
          </cell>
          <cell r="L591">
            <v>10727317.65</v>
          </cell>
          <cell r="M591">
            <v>0</v>
          </cell>
          <cell r="N591">
            <v>-144580.13999999993</v>
          </cell>
          <cell r="O591">
            <v>0</v>
          </cell>
          <cell r="P591">
            <v>10582737.51</v>
          </cell>
          <cell r="Q591">
            <v>0</v>
          </cell>
          <cell r="R591">
            <v>2163232</v>
          </cell>
          <cell r="S591">
            <v>0</v>
          </cell>
          <cell r="T591">
            <v>3.6380750715264574</v>
          </cell>
          <cell r="U591">
            <v>0</v>
          </cell>
          <cell r="V591">
            <v>401454</v>
          </cell>
          <cell r="W591">
            <v>0</v>
          </cell>
          <cell r="X591">
            <v>-614948.73</v>
          </cell>
          <cell r="Y591">
            <v>0</v>
          </cell>
          <cell r="Z591">
            <v>-1</v>
          </cell>
          <cell r="AA591">
            <v>0</v>
          </cell>
          <cell r="AB591">
            <v>-6149.4872999999998</v>
          </cell>
          <cell r="AC591">
            <v>0</v>
          </cell>
          <cell r="AD591">
            <v>1943587.7827000001</v>
          </cell>
          <cell r="AE591">
            <v>0</v>
          </cell>
          <cell r="AF591">
            <v>3.6380750715264574</v>
          </cell>
          <cell r="AG591">
            <v>0</v>
          </cell>
          <cell r="AH591">
            <v>387638</v>
          </cell>
          <cell r="AI591">
            <v>0</v>
          </cell>
          <cell r="AJ591">
            <v>-144580.13999999993</v>
          </cell>
          <cell r="AK591">
            <v>0</v>
          </cell>
          <cell r="AL591">
            <v>-1</v>
          </cell>
          <cell r="AM591">
            <v>0</v>
          </cell>
          <cell r="AN591">
            <v>-1445.8013999999994</v>
          </cell>
          <cell r="AO591">
            <v>0</v>
          </cell>
          <cell r="AP591">
            <v>2185199.8413</v>
          </cell>
        </row>
        <row r="592">
          <cell r="A592" t="str">
            <v>37100Washington</v>
          </cell>
          <cell r="B592" t="str">
            <v>Washington</v>
          </cell>
          <cell r="C592" t="str">
            <v>Washington</v>
          </cell>
          <cell r="D592">
            <v>371</v>
          </cell>
          <cell r="E592">
            <v>371</v>
          </cell>
          <cell r="F592" t="str">
            <v>Installations on Customer Premises</v>
          </cell>
          <cell r="G592">
            <v>0</v>
          </cell>
          <cell r="H592">
            <v>521367.77</v>
          </cell>
          <cell r="I592">
            <v>0</v>
          </cell>
          <cell r="J592">
            <v>-24219.030000000006</v>
          </cell>
          <cell r="K592">
            <v>0</v>
          </cell>
          <cell r="L592">
            <v>497148.74</v>
          </cell>
          <cell r="M592">
            <v>0</v>
          </cell>
          <cell r="N592">
            <v>-23583.059999999998</v>
          </cell>
          <cell r="O592">
            <v>0</v>
          </cell>
          <cell r="P592">
            <v>473565.68</v>
          </cell>
          <cell r="Q592">
            <v>0</v>
          </cell>
          <cell r="R592">
            <v>357882</v>
          </cell>
          <cell r="S592">
            <v>0</v>
          </cell>
          <cell r="T592">
            <v>4.799905454765085</v>
          </cell>
          <cell r="U592">
            <v>0</v>
          </cell>
          <cell r="V592">
            <v>24444</v>
          </cell>
          <cell r="W592">
            <v>0</v>
          </cell>
          <cell r="X592">
            <v>-24219.030000000006</v>
          </cell>
          <cell r="Y592">
            <v>0</v>
          </cell>
          <cell r="Z592">
            <v>-25</v>
          </cell>
          <cell r="AA592">
            <v>0</v>
          </cell>
          <cell r="AB592">
            <v>-6054.7575000000015</v>
          </cell>
          <cell r="AC592">
            <v>0</v>
          </cell>
          <cell r="AD592">
            <v>352052.21249999997</v>
          </cell>
          <cell r="AE592">
            <v>0</v>
          </cell>
          <cell r="AF592">
            <v>4.799905454765085</v>
          </cell>
          <cell r="AG592">
            <v>0</v>
          </cell>
          <cell r="AH592">
            <v>23297</v>
          </cell>
          <cell r="AI592">
            <v>0</v>
          </cell>
          <cell r="AJ592">
            <v>-23583.059999999998</v>
          </cell>
          <cell r="AK592">
            <v>0</v>
          </cell>
          <cell r="AL592">
            <v>-25</v>
          </cell>
          <cell r="AM592">
            <v>0</v>
          </cell>
          <cell r="AN592">
            <v>-5895.7650000000003</v>
          </cell>
          <cell r="AO592">
            <v>0</v>
          </cell>
          <cell r="AP592">
            <v>345870.38749999995</v>
          </cell>
        </row>
        <row r="593">
          <cell r="A593" t="str">
            <v>37300Washington</v>
          </cell>
          <cell r="B593" t="str">
            <v>Washington</v>
          </cell>
          <cell r="C593" t="str">
            <v>Washington</v>
          </cell>
          <cell r="D593">
            <v>373</v>
          </cell>
          <cell r="E593">
            <v>373</v>
          </cell>
          <cell r="F593" t="str">
            <v>Street Lighting and Signal Systems</v>
          </cell>
          <cell r="G593">
            <v>0</v>
          </cell>
          <cell r="H593">
            <v>3992505.5</v>
          </cell>
          <cell r="I593">
            <v>0</v>
          </cell>
          <cell r="J593">
            <v>-54002.430000000008</v>
          </cell>
          <cell r="K593">
            <v>0</v>
          </cell>
          <cell r="L593">
            <v>3938503.07</v>
          </cell>
          <cell r="M593">
            <v>0</v>
          </cell>
          <cell r="N593">
            <v>-54916.760000000017</v>
          </cell>
          <cell r="O593">
            <v>0</v>
          </cell>
          <cell r="P593">
            <v>3883586.3099999996</v>
          </cell>
          <cell r="Q593">
            <v>0</v>
          </cell>
          <cell r="R593">
            <v>1745097</v>
          </cell>
          <cell r="S593">
            <v>0</v>
          </cell>
          <cell r="T593">
            <v>3.0555198447317591</v>
          </cell>
          <cell r="U593">
            <v>0</v>
          </cell>
          <cell r="V593">
            <v>121167</v>
          </cell>
          <cell r="W593">
            <v>0</v>
          </cell>
          <cell r="X593">
            <v>-54002.430000000008</v>
          </cell>
          <cell r="Y593">
            <v>0</v>
          </cell>
          <cell r="Z593">
            <v>-30</v>
          </cell>
          <cell r="AA593">
            <v>0</v>
          </cell>
          <cell r="AB593">
            <v>-16200.729000000001</v>
          </cell>
          <cell r="AC593">
            <v>0</v>
          </cell>
          <cell r="AD593">
            <v>1796060.841</v>
          </cell>
          <cell r="AE593">
            <v>0</v>
          </cell>
          <cell r="AF593">
            <v>3.0555198447317591</v>
          </cell>
          <cell r="AG593">
            <v>0</v>
          </cell>
          <cell r="AH593">
            <v>119503</v>
          </cell>
          <cell r="AI593">
            <v>0</v>
          </cell>
          <cell r="AJ593">
            <v>-54916.760000000017</v>
          </cell>
          <cell r="AK593">
            <v>0</v>
          </cell>
          <cell r="AL593">
            <v>-30</v>
          </cell>
          <cell r="AM593">
            <v>0</v>
          </cell>
          <cell r="AN593">
            <v>-16475.028000000006</v>
          </cell>
          <cell r="AO593">
            <v>0</v>
          </cell>
          <cell r="AP593">
            <v>1844172.0530000001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TOTAL WASHINGTON - DISTRIBUTION</v>
          </cell>
          <cell r="G594">
            <v>0</v>
          </cell>
          <cell r="H594">
            <v>404227933.06999993</v>
          </cell>
          <cell r="I594">
            <v>0</v>
          </cell>
          <cell r="J594">
            <v>-3638728.5099999993</v>
          </cell>
          <cell r="K594">
            <v>0</v>
          </cell>
          <cell r="L594">
            <v>400589204.56</v>
          </cell>
          <cell r="M594">
            <v>0</v>
          </cell>
          <cell r="N594">
            <v>-3267145.2000000007</v>
          </cell>
          <cell r="O594">
            <v>0</v>
          </cell>
          <cell r="P594">
            <v>397322059.35999995</v>
          </cell>
          <cell r="Q594">
            <v>0</v>
          </cell>
          <cell r="R594">
            <v>178370996</v>
          </cell>
          <cell r="S594">
            <v>0</v>
          </cell>
          <cell r="T594">
            <v>0</v>
          </cell>
          <cell r="U594">
            <v>0</v>
          </cell>
          <cell r="V594">
            <v>11778309</v>
          </cell>
          <cell r="W594">
            <v>0</v>
          </cell>
          <cell r="X594">
            <v>-3638728.5099999993</v>
          </cell>
          <cell r="Y594">
            <v>0</v>
          </cell>
          <cell r="Z594">
            <v>0</v>
          </cell>
          <cell r="AA594">
            <v>0</v>
          </cell>
          <cell r="AB594">
            <v>-1381942.2382999999</v>
          </cell>
          <cell r="AC594">
            <v>0</v>
          </cell>
          <cell r="AD594">
            <v>185128634.25170001</v>
          </cell>
          <cell r="AE594">
            <v>0</v>
          </cell>
          <cell r="AF594">
            <v>0</v>
          </cell>
          <cell r="AG594">
            <v>0</v>
          </cell>
          <cell r="AH594">
            <v>11672731</v>
          </cell>
          <cell r="AI594">
            <v>0</v>
          </cell>
          <cell r="AJ594">
            <v>-3267145.2000000007</v>
          </cell>
          <cell r="AK594">
            <v>0</v>
          </cell>
          <cell r="AL594">
            <v>0</v>
          </cell>
          <cell r="AM594">
            <v>0</v>
          </cell>
          <cell r="AN594">
            <v>-1421827.2083999997</v>
          </cell>
          <cell r="AO594">
            <v>0</v>
          </cell>
          <cell r="AP594">
            <v>192112392.84329998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 t="str">
            <v>WYOMING -  DISTRIBUTION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</row>
        <row r="597">
          <cell r="A597" t="str">
            <v>36020Wyoming</v>
          </cell>
          <cell r="B597" t="str">
            <v>Wyoming</v>
          </cell>
          <cell r="C597" t="str">
            <v>Wyoming</v>
          </cell>
          <cell r="D597">
            <v>360.2</v>
          </cell>
          <cell r="E597">
            <v>360.2</v>
          </cell>
          <cell r="F597" t="str">
            <v>Rights-of-Way</v>
          </cell>
          <cell r="G597">
            <v>0</v>
          </cell>
          <cell r="H597">
            <v>4393309.88</v>
          </cell>
          <cell r="I597">
            <v>0</v>
          </cell>
          <cell r="J597">
            <v>-15474.660000000002</v>
          </cell>
          <cell r="K597">
            <v>0</v>
          </cell>
          <cell r="L597">
            <v>4377835.22</v>
          </cell>
          <cell r="M597">
            <v>0</v>
          </cell>
          <cell r="N597">
            <v>-17346.480000000003</v>
          </cell>
          <cell r="O597">
            <v>0</v>
          </cell>
          <cell r="P597">
            <v>4360488.7399999993</v>
          </cell>
          <cell r="Q597">
            <v>0</v>
          </cell>
          <cell r="R597">
            <v>1686196</v>
          </cell>
          <cell r="S597">
            <v>0</v>
          </cell>
          <cell r="T597">
            <v>1.6722311182766663</v>
          </cell>
          <cell r="U597">
            <v>0</v>
          </cell>
          <cell r="V597">
            <v>73337</v>
          </cell>
          <cell r="W597">
            <v>0</v>
          </cell>
          <cell r="X597">
            <v>-15474.660000000002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1744058.34</v>
          </cell>
          <cell r="AE597">
            <v>0</v>
          </cell>
          <cell r="AF597">
            <v>1.6722311182766663</v>
          </cell>
          <cell r="AG597">
            <v>0</v>
          </cell>
          <cell r="AH597">
            <v>73062</v>
          </cell>
          <cell r="AI597">
            <v>0</v>
          </cell>
          <cell r="AJ597">
            <v>-17346.480000000003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1799773.86</v>
          </cell>
        </row>
        <row r="598">
          <cell r="A598" t="str">
            <v>36100Wyoming</v>
          </cell>
          <cell r="B598" t="str">
            <v>Wyoming</v>
          </cell>
          <cell r="C598" t="str">
            <v>Wyoming</v>
          </cell>
          <cell r="D598">
            <v>361</v>
          </cell>
          <cell r="E598">
            <v>361</v>
          </cell>
          <cell r="F598" t="str">
            <v>Structures and Improvements</v>
          </cell>
          <cell r="G598">
            <v>0</v>
          </cell>
          <cell r="H598">
            <v>9446272.8200000003</v>
          </cell>
          <cell r="I598">
            <v>0</v>
          </cell>
          <cell r="J598">
            <v>-30743.430000000008</v>
          </cell>
          <cell r="K598">
            <v>0</v>
          </cell>
          <cell r="L598">
            <v>9415529.3900000006</v>
          </cell>
          <cell r="M598">
            <v>0</v>
          </cell>
          <cell r="N598">
            <v>-32454.49</v>
          </cell>
          <cell r="O598">
            <v>0</v>
          </cell>
          <cell r="P598">
            <v>9383074.9000000004</v>
          </cell>
          <cell r="Q598">
            <v>0</v>
          </cell>
          <cell r="R598">
            <v>2465434</v>
          </cell>
          <cell r="S598">
            <v>0</v>
          </cell>
          <cell r="T598">
            <v>1.5840078355910032</v>
          </cell>
          <cell r="U598">
            <v>0</v>
          </cell>
          <cell r="V598">
            <v>149386</v>
          </cell>
          <cell r="W598">
            <v>0</v>
          </cell>
          <cell r="X598">
            <v>-30743.430000000008</v>
          </cell>
          <cell r="Y598">
            <v>0</v>
          </cell>
          <cell r="Z598">
            <v>-10</v>
          </cell>
          <cell r="AA598">
            <v>0</v>
          </cell>
          <cell r="AB598">
            <v>-3074.3430000000003</v>
          </cell>
          <cell r="AC598">
            <v>0</v>
          </cell>
          <cell r="AD598">
            <v>2581002.227</v>
          </cell>
          <cell r="AE598">
            <v>0</v>
          </cell>
          <cell r="AF598">
            <v>1.5840078355910032</v>
          </cell>
          <cell r="AG598">
            <v>0</v>
          </cell>
          <cell r="AH598">
            <v>148886</v>
          </cell>
          <cell r="AI598">
            <v>0</v>
          </cell>
          <cell r="AJ598">
            <v>-32454.49</v>
          </cell>
          <cell r="AK598">
            <v>0</v>
          </cell>
          <cell r="AL598">
            <v>-10</v>
          </cell>
          <cell r="AM598">
            <v>0</v>
          </cell>
          <cell r="AN598">
            <v>-3245.4490000000001</v>
          </cell>
          <cell r="AO598">
            <v>0</v>
          </cell>
          <cell r="AP598">
            <v>2694188.2879999997</v>
          </cell>
        </row>
        <row r="599">
          <cell r="A599" t="str">
            <v>36200Wyoming</v>
          </cell>
          <cell r="B599" t="str">
            <v>Wyoming</v>
          </cell>
          <cell r="C599" t="str">
            <v>Wyoming</v>
          </cell>
          <cell r="D599">
            <v>362</v>
          </cell>
          <cell r="E599">
            <v>362</v>
          </cell>
          <cell r="F599" t="str">
            <v>Station Equipment</v>
          </cell>
          <cell r="G599">
            <v>0</v>
          </cell>
          <cell r="H599">
            <v>121468248.25</v>
          </cell>
          <cell r="I599">
            <v>0</v>
          </cell>
          <cell r="J599">
            <v>-986698.88000000012</v>
          </cell>
          <cell r="K599">
            <v>0</v>
          </cell>
          <cell r="L599">
            <v>120481549.37</v>
          </cell>
          <cell r="M599">
            <v>0</v>
          </cell>
          <cell r="N599">
            <v>-1005782.8599999999</v>
          </cell>
          <cell r="O599">
            <v>0</v>
          </cell>
          <cell r="P599">
            <v>119475766.51000001</v>
          </cell>
          <cell r="Q599">
            <v>0</v>
          </cell>
          <cell r="R599">
            <v>32709024</v>
          </cell>
          <cell r="S599">
            <v>0</v>
          </cell>
          <cell r="T599">
            <v>2.0580779966074889</v>
          </cell>
          <cell r="U599">
            <v>0</v>
          </cell>
          <cell r="V599">
            <v>2489758</v>
          </cell>
          <cell r="W599">
            <v>0</v>
          </cell>
          <cell r="X599">
            <v>-986698.88000000012</v>
          </cell>
          <cell r="Y599">
            <v>0</v>
          </cell>
          <cell r="Z599">
            <v>-10</v>
          </cell>
          <cell r="AA599">
            <v>0</v>
          </cell>
          <cell r="AB599">
            <v>-98669.888000000006</v>
          </cell>
          <cell r="AC599">
            <v>0</v>
          </cell>
          <cell r="AD599">
            <v>34113413.232000001</v>
          </cell>
          <cell r="AE599">
            <v>0</v>
          </cell>
          <cell r="AF599">
            <v>2.0580779966074889</v>
          </cell>
          <cell r="AG599">
            <v>0</v>
          </cell>
          <cell r="AH599">
            <v>2469254</v>
          </cell>
          <cell r="AI599">
            <v>0</v>
          </cell>
          <cell r="AJ599">
            <v>-1005782.8599999999</v>
          </cell>
          <cell r="AK599">
            <v>0</v>
          </cell>
          <cell r="AL599">
            <v>-10</v>
          </cell>
          <cell r="AM599">
            <v>0</v>
          </cell>
          <cell r="AN599">
            <v>-100578.28599999998</v>
          </cell>
          <cell r="AO599">
            <v>0</v>
          </cell>
          <cell r="AP599">
            <v>35476306.086000003</v>
          </cell>
        </row>
        <row r="600">
          <cell r="A600" t="str">
            <v>36270Wyoming</v>
          </cell>
          <cell r="B600" t="str">
            <v>Wyoming</v>
          </cell>
          <cell r="C600" t="str">
            <v>Wyoming</v>
          </cell>
          <cell r="D600">
            <v>362.7</v>
          </cell>
          <cell r="E600">
            <v>362.7</v>
          </cell>
          <cell r="F600" t="str">
            <v>Supervisory Equipment</v>
          </cell>
          <cell r="G600">
            <v>0</v>
          </cell>
          <cell r="H600">
            <v>2032169.02</v>
          </cell>
          <cell r="I600">
            <v>0</v>
          </cell>
          <cell r="J600">
            <v>-350733.2</v>
          </cell>
          <cell r="K600">
            <v>0</v>
          </cell>
          <cell r="L600">
            <v>1681435.82</v>
          </cell>
          <cell r="M600">
            <v>0</v>
          </cell>
          <cell r="N600">
            <v>-299652.09999999998</v>
          </cell>
          <cell r="O600">
            <v>0</v>
          </cell>
          <cell r="P600">
            <v>1381783.7200000002</v>
          </cell>
          <cell r="Q600">
            <v>0</v>
          </cell>
          <cell r="R600">
            <v>1760819</v>
          </cell>
          <cell r="S600">
            <v>0</v>
          </cell>
          <cell r="T600">
            <v>3.9900483561010271</v>
          </cell>
          <cell r="U600">
            <v>0</v>
          </cell>
          <cell r="V600">
            <v>74087</v>
          </cell>
          <cell r="W600">
            <v>0</v>
          </cell>
          <cell r="X600">
            <v>-350733.2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1484172.8</v>
          </cell>
          <cell r="AE600">
            <v>0</v>
          </cell>
          <cell r="AF600">
            <v>3.9900483561010271</v>
          </cell>
          <cell r="AG600">
            <v>0</v>
          </cell>
          <cell r="AH600">
            <v>61112</v>
          </cell>
          <cell r="AI600">
            <v>0</v>
          </cell>
          <cell r="AJ600">
            <v>-299652.09999999998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1245632.7000000002</v>
          </cell>
        </row>
        <row r="601">
          <cell r="A601" t="str">
            <v>36400Wyoming</v>
          </cell>
          <cell r="B601" t="str">
            <v>Wyoming</v>
          </cell>
          <cell r="C601" t="str">
            <v>Wyoming</v>
          </cell>
          <cell r="D601">
            <v>364</v>
          </cell>
          <cell r="E601">
            <v>364</v>
          </cell>
          <cell r="F601" t="str">
            <v>Poles, Towers and Fixtures</v>
          </cell>
          <cell r="G601">
            <v>0</v>
          </cell>
          <cell r="H601">
            <v>120934818.95999999</v>
          </cell>
          <cell r="I601">
            <v>0</v>
          </cell>
          <cell r="J601">
            <v>-1155195.9300000004</v>
          </cell>
          <cell r="K601">
            <v>0</v>
          </cell>
          <cell r="L601">
            <v>119779623.02999999</v>
          </cell>
          <cell r="M601">
            <v>0</v>
          </cell>
          <cell r="N601">
            <v>-1178630.3</v>
          </cell>
          <cell r="O601">
            <v>0</v>
          </cell>
          <cell r="P601">
            <v>118600992.72999999</v>
          </cell>
          <cell r="Q601">
            <v>0</v>
          </cell>
          <cell r="R601">
            <v>59449242</v>
          </cell>
          <cell r="S601">
            <v>0</v>
          </cell>
          <cell r="T601">
            <v>3.9511393160013975</v>
          </cell>
          <cell r="U601">
            <v>0</v>
          </cell>
          <cell r="V601">
            <v>4755481</v>
          </cell>
          <cell r="W601">
            <v>0</v>
          </cell>
          <cell r="X601">
            <v>-1155195.9300000004</v>
          </cell>
          <cell r="Y601">
            <v>0</v>
          </cell>
          <cell r="Z601">
            <v>-100</v>
          </cell>
          <cell r="AA601">
            <v>0</v>
          </cell>
          <cell r="AB601">
            <v>-1155195.9300000004</v>
          </cell>
          <cell r="AC601">
            <v>0</v>
          </cell>
          <cell r="AD601">
            <v>61894331.140000001</v>
          </cell>
          <cell r="AE601">
            <v>0</v>
          </cell>
          <cell r="AF601">
            <v>3.9511393160013975</v>
          </cell>
          <cell r="AG601">
            <v>0</v>
          </cell>
          <cell r="AH601">
            <v>4709375</v>
          </cell>
          <cell r="AI601">
            <v>0</v>
          </cell>
          <cell r="AJ601">
            <v>-1178630.3</v>
          </cell>
          <cell r="AK601">
            <v>0</v>
          </cell>
          <cell r="AL601">
            <v>-100</v>
          </cell>
          <cell r="AM601">
            <v>0</v>
          </cell>
          <cell r="AN601">
            <v>-1178630.3</v>
          </cell>
          <cell r="AO601">
            <v>0</v>
          </cell>
          <cell r="AP601">
            <v>64246445.540000007</v>
          </cell>
        </row>
        <row r="602">
          <cell r="A602" t="str">
            <v>36500Wyoming</v>
          </cell>
          <cell r="B602" t="str">
            <v>Wyoming</v>
          </cell>
          <cell r="C602" t="str">
            <v>Wyoming</v>
          </cell>
          <cell r="D602">
            <v>365</v>
          </cell>
          <cell r="E602">
            <v>365</v>
          </cell>
          <cell r="F602" t="str">
            <v>Overhead Conductors and Devices</v>
          </cell>
          <cell r="G602">
            <v>0</v>
          </cell>
          <cell r="H602">
            <v>95210832.609999999</v>
          </cell>
          <cell r="I602">
            <v>0</v>
          </cell>
          <cell r="J602">
            <v>-937630.82999999973</v>
          </cell>
          <cell r="K602">
            <v>0</v>
          </cell>
          <cell r="L602">
            <v>94273201.780000001</v>
          </cell>
          <cell r="M602">
            <v>0</v>
          </cell>
          <cell r="N602">
            <v>-945725.05999999994</v>
          </cell>
          <cell r="O602">
            <v>0</v>
          </cell>
          <cell r="P602">
            <v>93327476.719999999</v>
          </cell>
          <cell r="Q602">
            <v>0</v>
          </cell>
          <cell r="R602">
            <v>33637149</v>
          </cell>
          <cell r="S602">
            <v>0</v>
          </cell>
          <cell r="T602">
            <v>3.0123730702415088</v>
          </cell>
          <cell r="U602">
            <v>0</v>
          </cell>
          <cell r="V602">
            <v>2853983</v>
          </cell>
          <cell r="W602">
            <v>0</v>
          </cell>
          <cell r="X602">
            <v>-937630.82999999973</v>
          </cell>
          <cell r="Y602">
            <v>0</v>
          </cell>
          <cell r="Z602">
            <v>-40</v>
          </cell>
          <cell r="AA602">
            <v>0</v>
          </cell>
          <cell r="AB602">
            <v>-375052.33199999988</v>
          </cell>
          <cell r="AC602">
            <v>0</v>
          </cell>
          <cell r="AD602">
            <v>35178448.838</v>
          </cell>
          <cell r="AE602">
            <v>0</v>
          </cell>
          <cell r="AF602">
            <v>3.0123730702415088</v>
          </cell>
          <cell r="AG602">
            <v>0</v>
          </cell>
          <cell r="AH602">
            <v>2825616</v>
          </cell>
          <cell r="AI602">
            <v>0</v>
          </cell>
          <cell r="AJ602">
            <v>-945725.05999999994</v>
          </cell>
          <cell r="AK602">
            <v>0</v>
          </cell>
          <cell r="AL602">
            <v>-40</v>
          </cell>
          <cell r="AM602">
            <v>0</v>
          </cell>
          <cell r="AN602">
            <v>-378290.02399999998</v>
          </cell>
          <cell r="AO602">
            <v>0</v>
          </cell>
          <cell r="AP602">
            <v>36680049.754000001</v>
          </cell>
        </row>
        <row r="603">
          <cell r="A603" t="str">
            <v>36600Wyoming</v>
          </cell>
          <cell r="B603" t="str">
            <v>Wyoming</v>
          </cell>
          <cell r="C603" t="str">
            <v>Wyoming</v>
          </cell>
          <cell r="D603">
            <v>366</v>
          </cell>
          <cell r="E603">
            <v>366</v>
          </cell>
          <cell r="F603" t="str">
            <v>Underground Conduit</v>
          </cell>
          <cell r="G603">
            <v>0</v>
          </cell>
          <cell r="H603">
            <v>18647610.800000001</v>
          </cell>
          <cell r="I603">
            <v>0</v>
          </cell>
          <cell r="J603">
            <v>-96438.890000000014</v>
          </cell>
          <cell r="K603">
            <v>0</v>
          </cell>
          <cell r="L603">
            <v>18551171.91</v>
          </cell>
          <cell r="M603">
            <v>0</v>
          </cell>
          <cell r="N603">
            <v>-105973.26</v>
          </cell>
          <cell r="O603">
            <v>0</v>
          </cell>
          <cell r="P603">
            <v>18445198.649999999</v>
          </cell>
          <cell r="Q603">
            <v>0</v>
          </cell>
          <cell r="R603">
            <v>8096804</v>
          </cell>
          <cell r="S603">
            <v>0</v>
          </cell>
          <cell r="T603">
            <v>2.6077778880216163</v>
          </cell>
          <cell r="U603">
            <v>0</v>
          </cell>
          <cell r="V603">
            <v>485031</v>
          </cell>
          <cell r="W603">
            <v>0</v>
          </cell>
          <cell r="X603">
            <v>-96438.890000000014</v>
          </cell>
          <cell r="Y603">
            <v>0</v>
          </cell>
          <cell r="Z603">
            <v>-40</v>
          </cell>
          <cell r="AA603">
            <v>0</v>
          </cell>
          <cell r="AB603">
            <v>-38575.556000000004</v>
          </cell>
          <cell r="AC603">
            <v>0</v>
          </cell>
          <cell r="AD603">
            <v>8446820.5539999995</v>
          </cell>
          <cell r="AE603">
            <v>0</v>
          </cell>
          <cell r="AF603">
            <v>2.6077778880216163</v>
          </cell>
          <cell r="AG603">
            <v>0</v>
          </cell>
          <cell r="AH603">
            <v>482392</v>
          </cell>
          <cell r="AI603">
            <v>0</v>
          </cell>
          <cell r="AJ603">
            <v>-105973.26</v>
          </cell>
          <cell r="AK603">
            <v>0</v>
          </cell>
          <cell r="AL603">
            <v>-40</v>
          </cell>
          <cell r="AM603">
            <v>0</v>
          </cell>
          <cell r="AN603">
            <v>-42389.303999999996</v>
          </cell>
          <cell r="AO603">
            <v>0</v>
          </cell>
          <cell r="AP603">
            <v>8780849.9900000002</v>
          </cell>
        </row>
        <row r="604">
          <cell r="A604" t="str">
            <v>36700Wyoming</v>
          </cell>
          <cell r="B604" t="str">
            <v>Wyoming</v>
          </cell>
          <cell r="C604" t="str">
            <v>Wyoming</v>
          </cell>
          <cell r="D604">
            <v>367</v>
          </cell>
          <cell r="E604">
            <v>367</v>
          </cell>
          <cell r="F604" t="str">
            <v>Underground Conductors and Devices</v>
          </cell>
          <cell r="G604">
            <v>0</v>
          </cell>
          <cell r="H604">
            <v>49408746.520000003</v>
          </cell>
          <cell r="I604">
            <v>0</v>
          </cell>
          <cell r="J604">
            <v>-281602.68</v>
          </cell>
          <cell r="K604">
            <v>0</v>
          </cell>
          <cell r="L604">
            <v>49127143.840000004</v>
          </cell>
          <cell r="M604">
            <v>0</v>
          </cell>
          <cell r="N604">
            <v>-317592.45999999996</v>
          </cell>
          <cell r="O604">
            <v>0</v>
          </cell>
          <cell r="P604">
            <v>48809551.380000003</v>
          </cell>
          <cell r="Q604">
            <v>0</v>
          </cell>
          <cell r="R604">
            <v>25641228</v>
          </cell>
          <cell r="S604">
            <v>0</v>
          </cell>
          <cell r="T604">
            <v>2.4422863965609589</v>
          </cell>
          <cell r="U604">
            <v>0</v>
          </cell>
          <cell r="V604">
            <v>1203264</v>
          </cell>
          <cell r="W604">
            <v>0</v>
          </cell>
          <cell r="X604">
            <v>-281602.68</v>
          </cell>
          <cell r="Y604">
            <v>0</v>
          </cell>
          <cell r="Z604">
            <v>-35</v>
          </cell>
          <cell r="AA604">
            <v>0</v>
          </cell>
          <cell r="AB604">
            <v>-98560.937999999995</v>
          </cell>
          <cell r="AC604">
            <v>0</v>
          </cell>
          <cell r="AD604">
            <v>26464328.381999999</v>
          </cell>
          <cell r="AE604">
            <v>0</v>
          </cell>
          <cell r="AF604">
            <v>2.4422863965609589</v>
          </cell>
          <cell r="AG604">
            <v>0</v>
          </cell>
          <cell r="AH604">
            <v>1195947</v>
          </cell>
          <cell r="AI604">
            <v>0</v>
          </cell>
          <cell r="AJ604">
            <v>-317592.45999999996</v>
          </cell>
          <cell r="AK604">
            <v>0</v>
          </cell>
          <cell r="AL604">
            <v>-35</v>
          </cell>
          <cell r="AM604">
            <v>0</v>
          </cell>
          <cell r="AN604">
            <v>-111157.36099999998</v>
          </cell>
          <cell r="AO604">
            <v>0</v>
          </cell>
          <cell r="AP604">
            <v>27231525.560999997</v>
          </cell>
        </row>
        <row r="605">
          <cell r="A605" t="str">
            <v>36800Wyoming</v>
          </cell>
          <cell r="B605" t="str">
            <v>Wyoming</v>
          </cell>
          <cell r="C605" t="str">
            <v>Wyoming</v>
          </cell>
          <cell r="D605">
            <v>368</v>
          </cell>
          <cell r="E605">
            <v>368</v>
          </cell>
          <cell r="F605" t="str">
            <v>Line Transformers</v>
          </cell>
          <cell r="G605">
            <v>0</v>
          </cell>
          <cell r="H605">
            <v>97151040.079999998</v>
          </cell>
          <cell r="I605">
            <v>0</v>
          </cell>
          <cell r="J605">
            <v>-1357695.4799999997</v>
          </cell>
          <cell r="K605">
            <v>0</v>
          </cell>
          <cell r="L605">
            <v>95793344.599999994</v>
          </cell>
          <cell r="M605">
            <v>0</v>
          </cell>
          <cell r="N605">
            <v>-1382238.4199999997</v>
          </cell>
          <cell r="O605">
            <v>0</v>
          </cell>
          <cell r="P605">
            <v>94411106.179999992</v>
          </cell>
          <cell r="Q605">
            <v>0</v>
          </cell>
          <cell r="R605">
            <v>35782488</v>
          </cell>
          <cell r="S605">
            <v>0</v>
          </cell>
          <cell r="T605">
            <v>2.8853911376151422</v>
          </cell>
          <cell r="U605">
            <v>0</v>
          </cell>
          <cell r="V605">
            <v>2783600</v>
          </cell>
          <cell r="W605">
            <v>0</v>
          </cell>
          <cell r="X605">
            <v>-1357695.4799999997</v>
          </cell>
          <cell r="Y605">
            <v>0</v>
          </cell>
          <cell r="Z605">
            <v>-25</v>
          </cell>
          <cell r="AA605">
            <v>0</v>
          </cell>
          <cell r="AB605">
            <v>-339423.86999999994</v>
          </cell>
          <cell r="AC605">
            <v>0</v>
          </cell>
          <cell r="AD605">
            <v>36868968.650000006</v>
          </cell>
          <cell r="AE605">
            <v>0</v>
          </cell>
          <cell r="AF605">
            <v>2.8853911376151422</v>
          </cell>
          <cell r="AG605">
            <v>0</v>
          </cell>
          <cell r="AH605">
            <v>2744071</v>
          </cell>
          <cell r="AI605">
            <v>0</v>
          </cell>
          <cell r="AJ605">
            <v>-1382238.4199999997</v>
          </cell>
          <cell r="AK605">
            <v>0</v>
          </cell>
          <cell r="AL605">
            <v>-25</v>
          </cell>
          <cell r="AM605">
            <v>0</v>
          </cell>
          <cell r="AN605">
            <v>-345559.60499999992</v>
          </cell>
          <cell r="AO605">
            <v>0</v>
          </cell>
          <cell r="AP605">
            <v>37885241.625000007</v>
          </cell>
        </row>
        <row r="606">
          <cell r="A606" t="str">
            <v>36910Wyoming</v>
          </cell>
          <cell r="B606" t="str">
            <v>Wyoming</v>
          </cell>
          <cell r="C606" t="str">
            <v>Wyoming</v>
          </cell>
          <cell r="D606">
            <v>369.1</v>
          </cell>
          <cell r="E606">
            <v>369.1</v>
          </cell>
          <cell r="F606" t="str">
            <v>Overhead Services</v>
          </cell>
          <cell r="G606">
            <v>0</v>
          </cell>
          <cell r="H606">
            <v>16139463.57</v>
          </cell>
          <cell r="I606">
            <v>0</v>
          </cell>
          <cell r="J606">
            <v>-98366.030000000013</v>
          </cell>
          <cell r="K606">
            <v>0</v>
          </cell>
          <cell r="L606">
            <v>16041097.540000001</v>
          </cell>
          <cell r="M606">
            <v>0</v>
          </cell>
          <cell r="N606">
            <v>-101101.48999999999</v>
          </cell>
          <cell r="O606">
            <v>0</v>
          </cell>
          <cell r="P606">
            <v>15939996.050000001</v>
          </cell>
          <cell r="Q606">
            <v>0</v>
          </cell>
          <cell r="R606">
            <v>4819984</v>
          </cell>
          <cell r="S606">
            <v>0</v>
          </cell>
          <cell r="T606">
            <v>1.8767060232874302</v>
          </cell>
          <cell r="U606">
            <v>0</v>
          </cell>
          <cell r="V606">
            <v>301967</v>
          </cell>
          <cell r="W606">
            <v>0</v>
          </cell>
          <cell r="X606">
            <v>-98366.030000000013</v>
          </cell>
          <cell r="Y606">
            <v>0</v>
          </cell>
          <cell r="Z606">
            <v>-25</v>
          </cell>
          <cell r="AA606">
            <v>0</v>
          </cell>
          <cell r="AB606">
            <v>-24591.507500000003</v>
          </cell>
          <cell r="AC606">
            <v>0</v>
          </cell>
          <cell r="AD606">
            <v>4998993.4624999994</v>
          </cell>
          <cell r="AE606">
            <v>0</v>
          </cell>
          <cell r="AF606">
            <v>1.8767060232874302</v>
          </cell>
          <cell r="AG606">
            <v>0</v>
          </cell>
          <cell r="AH606">
            <v>300096</v>
          </cell>
          <cell r="AI606">
            <v>0</v>
          </cell>
          <cell r="AJ606">
            <v>-101101.48999999999</v>
          </cell>
          <cell r="AK606">
            <v>0</v>
          </cell>
          <cell r="AL606">
            <v>-25</v>
          </cell>
          <cell r="AM606">
            <v>0</v>
          </cell>
          <cell r="AN606">
            <v>-25275.372500000001</v>
          </cell>
          <cell r="AO606">
            <v>0</v>
          </cell>
          <cell r="AP606">
            <v>5172712.5999999996</v>
          </cell>
        </row>
        <row r="607">
          <cell r="A607" t="str">
            <v>36920Wyoming</v>
          </cell>
          <cell r="B607" t="str">
            <v>Wyoming</v>
          </cell>
          <cell r="C607" t="str">
            <v>Wyoming</v>
          </cell>
          <cell r="D607">
            <v>369.2</v>
          </cell>
          <cell r="E607">
            <v>369.2</v>
          </cell>
          <cell r="F607" t="str">
            <v>Underground Services</v>
          </cell>
          <cell r="G607">
            <v>0</v>
          </cell>
          <cell r="H607">
            <v>33312175.57</v>
          </cell>
          <cell r="I607">
            <v>0</v>
          </cell>
          <cell r="J607">
            <v>-32431.019999999997</v>
          </cell>
          <cell r="K607">
            <v>0</v>
          </cell>
          <cell r="L607">
            <v>33279744.550000001</v>
          </cell>
          <cell r="M607">
            <v>0</v>
          </cell>
          <cell r="N607">
            <v>-43626.099999999984</v>
          </cell>
          <cell r="O607">
            <v>0</v>
          </cell>
          <cell r="P607">
            <v>33236118.449999999</v>
          </cell>
          <cell r="Q607">
            <v>0</v>
          </cell>
          <cell r="R607">
            <v>13433743</v>
          </cell>
          <cell r="S607">
            <v>0</v>
          </cell>
          <cell r="T607">
            <v>2.1378843537414776</v>
          </cell>
          <cell r="U607">
            <v>0</v>
          </cell>
          <cell r="V607">
            <v>711829</v>
          </cell>
          <cell r="W607">
            <v>0</v>
          </cell>
          <cell r="X607">
            <v>-32431.019999999997</v>
          </cell>
          <cell r="Y607">
            <v>0</v>
          </cell>
          <cell r="Z607">
            <v>-50</v>
          </cell>
          <cell r="AA607">
            <v>0</v>
          </cell>
          <cell r="AB607">
            <v>-16215.509999999998</v>
          </cell>
          <cell r="AC607">
            <v>0</v>
          </cell>
          <cell r="AD607">
            <v>14096925.470000001</v>
          </cell>
          <cell r="AE607">
            <v>0</v>
          </cell>
          <cell r="AF607">
            <v>2.1378843537414776</v>
          </cell>
          <cell r="AG607">
            <v>0</v>
          </cell>
          <cell r="AH607">
            <v>711016</v>
          </cell>
          <cell r="AI607">
            <v>0</v>
          </cell>
          <cell r="AJ607">
            <v>-43626.099999999984</v>
          </cell>
          <cell r="AK607">
            <v>0</v>
          </cell>
          <cell r="AL607">
            <v>-50</v>
          </cell>
          <cell r="AM607">
            <v>0</v>
          </cell>
          <cell r="AN607">
            <v>-21813.049999999992</v>
          </cell>
          <cell r="AO607">
            <v>0</v>
          </cell>
          <cell r="AP607">
            <v>14742502.32</v>
          </cell>
        </row>
        <row r="608">
          <cell r="A608" t="str">
            <v>37000Wyoming</v>
          </cell>
          <cell r="B608" t="str">
            <v>Wyoming</v>
          </cell>
          <cell r="C608" t="str">
            <v>Wyoming</v>
          </cell>
          <cell r="D608">
            <v>370</v>
          </cell>
          <cell r="E608">
            <v>370</v>
          </cell>
          <cell r="F608" t="str">
            <v>Meters</v>
          </cell>
          <cell r="G608">
            <v>0</v>
          </cell>
          <cell r="H608">
            <v>14069838.99</v>
          </cell>
          <cell r="I608">
            <v>0</v>
          </cell>
          <cell r="J608">
            <v>-209605.31999999998</v>
          </cell>
          <cell r="K608">
            <v>0</v>
          </cell>
          <cell r="L608">
            <v>13860233.67</v>
          </cell>
          <cell r="M608">
            <v>0</v>
          </cell>
          <cell r="N608">
            <v>-167392.81000000006</v>
          </cell>
          <cell r="O608">
            <v>0</v>
          </cell>
          <cell r="P608">
            <v>13692840.859999999</v>
          </cell>
          <cell r="Q608">
            <v>0</v>
          </cell>
          <cell r="R608">
            <v>2549887</v>
          </cell>
          <cell r="S608">
            <v>0</v>
          </cell>
          <cell r="T608">
            <v>3.6380750715264574</v>
          </cell>
          <cell r="U608">
            <v>0</v>
          </cell>
          <cell r="V608">
            <v>508059</v>
          </cell>
          <cell r="W608">
            <v>0</v>
          </cell>
          <cell r="X608">
            <v>-209605.31999999998</v>
          </cell>
          <cell r="Y608">
            <v>0</v>
          </cell>
          <cell r="Z608">
            <v>-2</v>
          </cell>
          <cell r="AA608">
            <v>0</v>
          </cell>
          <cell r="AB608">
            <v>-4192.1063999999997</v>
          </cell>
          <cell r="AC608">
            <v>0</v>
          </cell>
          <cell r="AD608">
            <v>2844148.5736000002</v>
          </cell>
          <cell r="AE608">
            <v>0</v>
          </cell>
          <cell r="AF608">
            <v>3.6380750715264574</v>
          </cell>
          <cell r="AG608">
            <v>0</v>
          </cell>
          <cell r="AH608">
            <v>501201</v>
          </cell>
          <cell r="AI608">
            <v>0</v>
          </cell>
          <cell r="AJ608">
            <v>-167392.81000000006</v>
          </cell>
          <cell r="AK608">
            <v>0</v>
          </cell>
          <cell r="AL608">
            <v>-2</v>
          </cell>
          <cell r="AM608">
            <v>0</v>
          </cell>
          <cell r="AN608">
            <v>-3347.8562000000011</v>
          </cell>
          <cell r="AO608">
            <v>0</v>
          </cell>
          <cell r="AP608">
            <v>3174608.9074000004</v>
          </cell>
        </row>
        <row r="609">
          <cell r="A609" t="str">
            <v>37100Wyoming</v>
          </cell>
          <cell r="B609" t="str">
            <v>Wyoming</v>
          </cell>
          <cell r="C609" t="str">
            <v>Wyoming</v>
          </cell>
          <cell r="D609">
            <v>371</v>
          </cell>
          <cell r="E609">
            <v>371</v>
          </cell>
          <cell r="F609" t="str">
            <v>Installations on Customer Premises</v>
          </cell>
          <cell r="G609">
            <v>0</v>
          </cell>
          <cell r="H609">
            <v>931425.57</v>
          </cell>
          <cell r="I609">
            <v>0</v>
          </cell>
          <cell r="J609">
            <v>-71258.12999999999</v>
          </cell>
          <cell r="K609">
            <v>0</v>
          </cell>
          <cell r="L609">
            <v>860167.44</v>
          </cell>
          <cell r="M609">
            <v>0</v>
          </cell>
          <cell r="N609">
            <v>-59568.689999999995</v>
          </cell>
          <cell r="O609">
            <v>0</v>
          </cell>
          <cell r="P609">
            <v>800598.75</v>
          </cell>
          <cell r="Q609">
            <v>0</v>
          </cell>
          <cell r="R609">
            <v>880834</v>
          </cell>
          <cell r="S609">
            <v>0</v>
          </cell>
          <cell r="T609">
            <v>4.799905454765085</v>
          </cell>
          <cell r="U609">
            <v>0</v>
          </cell>
          <cell r="V609">
            <v>42997</v>
          </cell>
          <cell r="W609">
            <v>0</v>
          </cell>
          <cell r="X609">
            <v>-71258.12999999999</v>
          </cell>
          <cell r="Y609">
            <v>0</v>
          </cell>
          <cell r="Z609">
            <v>-60</v>
          </cell>
          <cell r="AA609">
            <v>0</v>
          </cell>
          <cell r="AB609">
            <v>-42754.877999999997</v>
          </cell>
          <cell r="AC609">
            <v>0</v>
          </cell>
          <cell r="AD609">
            <v>809817.99199999997</v>
          </cell>
          <cell r="AE609">
            <v>0</v>
          </cell>
          <cell r="AF609">
            <v>4.799905454765085</v>
          </cell>
          <cell r="AG609">
            <v>0</v>
          </cell>
          <cell r="AH609">
            <v>39858</v>
          </cell>
          <cell r="AI609">
            <v>0</v>
          </cell>
          <cell r="AJ609">
            <v>-59568.689999999995</v>
          </cell>
          <cell r="AK609">
            <v>0</v>
          </cell>
          <cell r="AL609">
            <v>-60</v>
          </cell>
          <cell r="AM609">
            <v>0</v>
          </cell>
          <cell r="AN609">
            <v>-35741.214</v>
          </cell>
          <cell r="AO609">
            <v>0</v>
          </cell>
          <cell r="AP609">
            <v>754366.08799999999</v>
          </cell>
        </row>
        <row r="610">
          <cell r="A610" t="str">
            <v>37300Wyoming</v>
          </cell>
          <cell r="B610" t="str">
            <v>Wyoming</v>
          </cell>
          <cell r="C610" t="str">
            <v>Wyoming</v>
          </cell>
          <cell r="D610">
            <v>373</v>
          </cell>
          <cell r="E610">
            <v>373</v>
          </cell>
          <cell r="F610" t="str">
            <v>Street Lighting and Signal Systems</v>
          </cell>
          <cell r="G610">
            <v>0</v>
          </cell>
          <cell r="H610">
            <v>9929128.1899999995</v>
          </cell>
          <cell r="I610">
            <v>0</v>
          </cell>
          <cell r="J610">
            <v>-110888.71000000002</v>
          </cell>
          <cell r="K610">
            <v>0</v>
          </cell>
          <cell r="L610">
            <v>9818239.4799999986</v>
          </cell>
          <cell r="M610">
            <v>0</v>
          </cell>
          <cell r="N610">
            <v>-111932.35000000002</v>
          </cell>
          <cell r="O610">
            <v>0</v>
          </cell>
          <cell r="P610">
            <v>9706307.129999999</v>
          </cell>
          <cell r="Q610">
            <v>0</v>
          </cell>
          <cell r="R610">
            <v>3496037</v>
          </cell>
          <cell r="S610">
            <v>0</v>
          </cell>
          <cell r="T610">
            <v>3.0555198447317591</v>
          </cell>
          <cell r="U610">
            <v>0</v>
          </cell>
          <cell r="V610">
            <v>301692</v>
          </cell>
          <cell r="W610">
            <v>0</v>
          </cell>
          <cell r="X610">
            <v>-110888.71000000002</v>
          </cell>
          <cell r="Y610">
            <v>0</v>
          </cell>
          <cell r="Z610">
            <v>-45</v>
          </cell>
          <cell r="AA610">
            <v>0</v>
          </cell>
          <cell r="AB610">
            <v>-49899.919500000011</v>
          </cell>
          <cell r="AC610">
            <v>0</v>
          </cell>
          <cell r="AD610">
            <v>3636940.3705000002</v>
          </cell>
          <cell r="AE610">
            <v>0</v>
          </cell>
          <cell r="AF610">
            <v>3.0555198447317591</v>
          </cell>
          <cell r="AG610">
            <v>0</v>
          </cell>
          <cell r="AH610">
            <v>298288</v>
          </cell>
          <cell r="AI610">
            <v>0</v>
          </cell>
          <cell r="AJ610">
            <v>-111932.35000000002</v>
          </cell>
          <cell r="AK610">
            <v>0</v>
          </cell>
          <cell r="AL610">
            <v>-45</v>
          </cell>
          <cell r="AM610">
            <v>0</v>
          </cell>
          <cell r="AN610">
            <v>-50369.55750000001</v>
          </cell>
          <cell r="AO610">
            <v>0</v>
          </cell>
          <cell r="AP610">
            <v>3772926.463</v>
          </cell>
        </row>
        <row r="611">
          <cell r="A611">
            <v>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 t="str">
            <v>TOTAL WYOMING - DISTRIBUTION</v>
          </cell>
          <cell r="G611">
            <v>0</v>
          </cell>
          <cell r="H611">
            <v>593075080.83000016</v>
          </cell>
          <cell r="I611">
            <v>0</v>
          </cell>
          <cell r="J611">
            <v>-5734763.1900000004</v>
          </cell>
          <cell r="K611">
            <v>0</v>
          </cell>
          <cell r="L611">
            <v>587340317.6400001</v>
          </cell>
          <cell r="M611">
            <v>0</v>
          </cell>
          <cell r="N611">
            <v>-5769016.8699999982</v>
          </cell>
          <cell r="O611">
            <v>0</v>
          </cell>
          <cell r="P611">
            <v>581571300.76999998</v>
          </cell>
          <cell r="Q611">
            <v>0</v>
          </cell>
          <cell r="R611">
            <v>226408869</v>
          </cell>
          <cell r="S611">
            <v>0</v>
          </cell>
          <cell r="T611">
            <v>0</v>
          </cell>
          <cell r="U611">
            <v>0</v>
          </cell>
          <cell r="V611">
            <v>16734471</v>
          </cell>
          <cell r="W611">
            <v>0</v>
          </cell>
          <cell r="X611">
            <v>-5734763.1900000004</v>
          </cell>
          <cell r="Y611">
            <v>0</v>
          </cell>
          <cell r="Z611">
            <v>0</v>
          </cell>
          <cell r="AA611">
            <v>0</v>
          </cell>
          <cell r="AB611">
            <v>-2246206.7783999997</v>
          </cell>
          <cell r="AC611">
            <v>0</v>
          </cell>
          <cell r="AD611">
            <v>235162370.0316</v>
          </cell>
          <cell r="AE611">
            <v>0</v>
          </cell>
          <cell r="AF611">
            <v>0</v>
          </cell>
          <cell r="AG611">
            <v>0</v>
          </cell>
          <cell r="AH611">
            <v>16560174</v>
          </cell>
          <cell r="AI611">
            <v>0</v>
          </cell>
          <cell r="AJ611">
            <v>-5769016.8699999982</v>
          </cell>
          <cell r="AK611">
            <v>0</v>
          </cell>
          <cell r="AL611">
            <v>0</v>
          </cell>
          <cell r="AM611">
            <v>0</v>
          </cell>
          <cell r="AN611">
            <v>-2296397.3791999999</v>
          </cell>
          <cell r="AO611">
            <v>0</v>
          </cell>
          <cell r="AP611">
            <v>243657129.78240001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</row>
        <row r="613">
          <cell r="A613">
            <v>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 t="str">
            <v>CALIFORNIA -  DISTRIBUTION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</row>
        <row r="614">
          <cell r="A614" t="str">
            <v>36020California</v>
          </cell>
          <cell r="B614" t="str">
            <v>California</v>
          </cell>
          <cell r="C614" t="str">
            <v>California</v>
          </cell>
          <cell r="D614">
            <v>360.2</v>
          </cell>
          <cell r="E614">
            <v>360.2</v>
          </cell>
          <cell r="F614" t="str">
            <v>Rights-of-Way</v>
          </cell>
          <cell r="G614">
            <v>0</v>
          </cell>
          <cell r="H614">
            <v>957954.51</v>
          </cell>
          <cell r="I614">
            <v>0</v>
          </cell>
          <cell r="J614">
            <v>-22077.340000000004</v>
          </cell>
          <cell r="K614">
            <v>0</v>
          </cell>
          <cell r="L614">
            <v>935877.17</v>
          </cell>
          <cell r="M614">
            <v>0</v>
          </cell>
          <cell r="N614">
            <v>-22637.499999999993</v>
          </cell>
          <cell r="O614">
            <v>0</v>
          </cell>
          <cell r="P614">
            <v>913239.67</v>
          </cell>
          <cell r="Q614">
            <v>0</v>
          </cell>
          <cell r="R614">
            <v>675373</v>
          </cell>
          <cell r="S614">
            <v>0</v>
          </cell>
          <cell r="T614">
            <v>1.6722311182766663</v>
          </cell>
          <cell r="U614">
            <v>0</v>
          </cell>
          <cell r="V614">
            <v>15835</v>
          </cell>
          <cell r="W614">
            <v>0</v>
          </cell>
          <cell r="X614">
            <v>-22077.340000000004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669130.66</v>
          </cell>
          <cell r="AE614">
            <v>0</v>
          </cell>
          <cell r="AF614">
            <v>1.6722311182766663</v>
          </cell>
          <cell r="AG614">
            <v>0</v>
          </cell>
          <cell r="AH614">
            <v>15461</v>
          </cell>
          <cell r="AI614">
            <v>0</v>
          </cell>
          <cell r="AJ614">
            <v>-22637.499999999993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661954.16</v>
          </cell>
        </row>
        <row r="615">
          <cell r="A615" t="str">
            <v>36100California</v>
          </cell>
          <cell r="B615" t="str">
            <v>California</v>
          </cell>
          <cell r="C615" t="str">
            <v>California</v>
          </cell>
          <cell r="D615">
            <v>361</v>
          </cell>
          <cell r="E615">
            <v>361</v>
          </cell>
          <cell r="F615" t="str">
            <v>Structures and Improvements</v>
          </cell>
          <cell r="G615">
            <v>0</v>
          </cell>
          <cell r="H615">
            <v>4045361.08</v>
          </cell>
          <cell r="I615">
            <v>0</v>
          </cell>
          <cell r="J615">
            <v>-13051.719999999998</v>
          </cell>
          <cell r="K615">
            <v>0</v>
          </cell>
          <cell r="L615">
            <v>4032309.36</v>
          </cell>
          <cell r="M615">
            <v>0</v>
          </cell>
          <cell r="N615">
            <v>-13765.279999999999</v>
          </cell>
          <cell r="O615">
            <v>0</v>
          </cell>
          <cell r="P615">
            <v>4018544.08</v>
          </cell>
          <cell r="Q615">
            <v>0</v>
          </cell>
          <cell r="R615">
            <v>745155</v>
          </cell>
          <cell r="S615">
            <v>0</v>
          </cell>
          <cell r="T615">
            <v>1.5840078355910032</v>
          </cell>
          <cell r="U615">
            <v>0</v>
          </cell>
          <cell r="V615">
            <v>63975</v>
          </cell>
          <cell r="W615">
            <v>0</v>
          </cell>
          <cell r="X615">
            <v>-13051.719999999998</v>
          </cell>
          <cell r="Y615">
            <v>0</v>
          </cell>
          <cell r="Z615">
            <v>-5</v>
          </cell>
          <cell r="AA615">
            <v>0</v>
          </cell>
          <cell r="AB615">
            <v>-652.5859999999999</v>
          </cell>
          <cell r="AC615">
            <v>0</v>
          </cell>
          <cell r="AD615">
            <v>795425.69400000002</v>
          </cell>
          <cell r="AE615">
            <v>0</v>
          </cell>
          <cell r="AF615">
            <v>1.5840078355910032</v>
          </cell>
          <cell r="AG615">
            <v>0</v>
          </cell>
          <cell r="AH615">
            <v>63763</v>
          </cell>
          <cell r="AI615">
            <v>0</v>
          </cell>
          <cell r="AJ615">
            <v>-13765.279999999999</v>
          </cell>
          <cell r="AK615">
            <v>0</v>
          </cell>
          <cell r="AL615">
            <v>-5</v>
          </cell>
          <cell r="AM615">
            <v>0</v>
          </cell>
          <cell r="AN615">
            <v>-688.2639999999999</v>
          </cell>
          <cell r="AO615">
            <v>0</v>
          </cell>
          <cell r="AP615">
            <v>844735.15</v>
          </cell>
        </row>
        <row r="616">
          <cell r="A616" t="str">
            <v>36200California</v>
          </cell>
          <cell r="B616" t="str">
            <v>California</v>
          </cell>
          <cell r="C616" t="str">
            <v>California</v>
          </cell>
          <cell r="D616">
            <v>362</v>
          </cell>
          <cell r="E616">
            <v>362</v>
          </cell>
          <cell r="F616" t="str">
            <v>Station Equipment</v>
          </cell>
          <cell r="G616">
            <v>0</v>
          </cell>
          <cell r="H616">
            <v>21982704.469999999</v>
          </cell>
          <cell r="I616">
            <v>0</v>
          </cell>
          <cell r="J616">
            <v>-213252.23</v>
          </cell>
          <cell r="K616">
            <v>0</v>
          </cell>
          <cell r="L616">
            <v>21769452.239999998</v>
          </cell>
          <cell r="M616">
            <v>0</v>
          </cell>
          <cell r="N616">
            <v>-217072.17999999991</v>
          </cell>
          <cell r="O616">
            <v>0</v>
          </cell>
          <cell r="P616">
            <v>21552380.059999999</v>
          </cell>
          <cell r="Q616">
            <v>0</v>
          </cell>
          <cell r="R616">
            <v>6095417</v>
          </cell>
          <cell r="S616">
            <v>0</v>
          </cell>
          <cell r="T616">
            <v>2.0580779966074889</v>
          </cell>
          <cell r="U616">
            <v>0</v>
          </cell>
          <cell r="V616">
            <v>450227</v>
          </cell>
          <cell r="W616">
            <v>0</v>
          </cell>
          <cell r="X616">
            <v>-213252.23</v>
          </cell>
          <cell r="Y616">
            <v>0</v>
          </cell>
          <cell r="Z616">
            <v>-25</v>
          </cell>
          <cell r="AA616">
            <v>0</v>
          </cell>
          <cell r="AB616">
            <v>-53313.057500000003</v>
          </cell>
          <cell r="AC616">
            <v>0</v>
          </cell>
          <cell r="AD616">
            <v>6279078.7124999994</v>
          </cell>
          <cell r="AE616">
            <v>0</v>
          </cell>
          <cell r="AF616">
            <v>2.0580779966074889</v>
          </cell>
          <cell r="AG616">
            <v>0</v>
          </cell>
          <cell r="AH616">
            <v>445799</v>
          </cell>
          <cell r="AI616">
            <v>0</v>
          </cell>
          <cell r="AJ616">
            <v>-217072.17999999991</v>
          </cell>
          <cell r="AK616">
            <v>0</v>
          </cell>
          <cell r="AL616">
            <v>-25</v>
          </cell>
          <cell r="AM616">
            <v>0</v>
          </cell>
          <cell r="AN616">
            <v>-54268.044999999969</v>
          </cell>
          <cell r="AO616">
            <v>0</v>
          </cell>
          <cell r="AP616">
            <v>6453537.4874999998</v>
          </cell>
        </row>
        <row r="617">
          <cell r="A617" t="str">
            <v>36270California</v>
          </cell>
          <cell r="B617" t="str">
            <v>California</v>
          </cell>
          <cell r="C617" t="str">
            <v>California</v>
          </cell>
          <cell r="D617">
            <v>362.7</v>
          </cell>
          <cell r="E617">
            <v>362.7</v>
          </cell>
          <cell r="F617" t="str">
            <v>Supervisory Equipment</v>
          </cell>
          <cell r="G617">
            <v>0</v>
          </cell>
          <cell r="H617">
            <v>217010.27</v>
          </cell>
          <cell r="I617">
            <v>0</v>
          </cell>
          <cell r="J617">
            <v>-61718.84</v>
          </cell>
          <cell r="K617">
            <v>0</v>
          </cell>
          <cell r="L617">
            <v>155291.43</v>
          </cell>
          <cell r="M617">
            <v>0</v>
          </cell>
          <cell r="N617">
            <v>-54077.86</v>
          </cell>
          <cell r="O617">
            <v>0</v>
          </cell>
          <cell r="P617">
            <v>101213.56999999999</v>
          </cell>
          <cell r="Q617">
            <v>0</v>
          </cell>
          <cell r="R617">
            <v>217010</v>
          </cell>
          <cell r="S617">
            <v>0</v>
          </cell>
          <cell r="T617">
            <v>3.9900483561010271</v>
          </cell>
          <cell r="U617">
            <v>0</v>
          </cell>
          <cell r="V617">
            <v>7428</v>
          </cell>
          <cell r="W617">
            <v>0</v>
          </cell>
          <cell r="X617">
            <v>-61718.84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162719.16</v>
          </cell>
          <cell r="AE617">
            <v>0</v>
          </cell>
          <cell r="AF617">
            <v>3.9900483561010271</v>
          </cell>
          <cell r="AG617">
            <v>0</v>
          </cell>
          <cell r="AH617">
            <v>5117</v>
          </cell>
          <cell r="AI617">
            <v>0</v>
          </cell>
          <cell r="AJ617">
            <v>-54077.86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113758.3</v>
          </cell>
        </row>
        <row r="618">
          <cell r="A618" t="str">
            <v>36400California</v>
          </cell>
          <cell r="B618" t="str">
            <v>California</v>
          </cell>
          <cell r="C618" t="str">
            <v>California</v>
          </cell>
          <cell r="D618">
            <v>364</v>
          </cell>
          <cell r="E618">
            <v>364</v>
          </cell>
          <cell r="F618" t="str">
            <v>Poles, Towers and Fixtures</v>
          </cell>
          <cell r="G618">
            <v>0</v>
          </cell>
          <cell r="H618">
            <v>56507875.689999998</v>
          </cell>
          <cell r="I618">
            <v>0</v>
          </cell>
          <cell r="J618">
            <v>-464276.83999999997</v>
          </cell>
          <cell r="K618">
            <v>0</v>
          </cell>
          <cell r="L618">
            <v>56043598.849999994</v>
          </cell>
          <cell r="M618">
            <v>0</v>
          </cell>
          <cell r="N618">
            <v>-473228.21000000014</v>
          </cell>
          <cell r="O618">
            <v>0</v>
          </cell>
          <cell r="P618">
            <v>55570370.639999993</v>
          </cell>
          <cell r="Q618">
            <v>0</v>
          </cell>
          <cell r="R618">
            <v>26706562</v>
          </cell>
          <cell r="S618">
            <v>0</v>
          </cell>
          <cell r="T618">
            <v>3.9511393160013975</v>
          </cell>
          <cell r="U618">
            <v>0</v>
          </cell>
          <cell r="V618">
            <v>2223533</v>
          </cell>
          <cell r="W618">
            <v>0</v>
          </cell>
          <cell r="X618">
            <v>-464276.83999999997</v>
          </cell>
          <cell r="Y618">
            <v>0</v>
          </cell>
          <cell r="Z618">
            <v>-100</v>
          </cell>
          <cell r="AA618">
            <v>0</v>
          </cell>
          <cell r="AB618">
            <v>-464276.84</v>
          </cell>
          <cell r="AC618">
            <v>0</v>
          </cell>
          <cell r="AD618">
            <v>28001541.32</v>
          </cell>
          <cell r="AE618">
            <v>0</v>
          </cell>
          <cell r="AF618">
            <v>3.9511393160013975</v>
          </cell>
          <cell r="AG618">
            <v>0</v>
          </cell>
          <cell r="AH618">
            <v>2205012</v>
          </cell>
          <cell r="AI618">
            <v>0</v>
          </cell>
          <cell r="AJ618">
            <v>-473228.21000000014</v>
          </cell>
          <cell r="AK618">
            <v>0</v>
          </cell>
          <cell r="AL618">
            <v>-100</v>
          </cell>
          <cell r="AM618">
            <v>0</v>
          </cell>
          <cell r="AN618">
            <v>-473228.21000000014</v>
          </cell>
          <cell r="AO618">
            <v>0</v>
          </cell>
          <cell r="AP618">
            <v>29260096.899999999</v>
          </cell>
        </row>
        <row r="619">
          <cell r="A619" t="str">
            <v>36500California</v>
          </cell>
          <cell r="B619" t="str">
            <v>California</v>
          </cell>
          <cell r="C619" t="str">
            <v>California</v>
          </cell>
          <cell r="D619">
            <v>365</v>
          </cell>
          <cell r="E619">
            <v>365</v>
          </cell>
          <cell r="F619" t="str">
            <v>Overhead Conductors and Devices</v>
          </cell>
          <cell r="G619">
            <v>0</v>
          </cell>
          <cell r="H619">
            <v>32535099.370000001</v>
          </cell>
          <cell r="I619">
            <v>0</v>
          </cell>
          <cell r="J619">
            <v>-247532.34000000005</v>
          </cell>
          <cell r="K619">
            <v>0</v>
          </cell>
          <cell r="L619">
            <v>32287567.030000001</v>
          </cell>
          <cell r="M619">
            <v>0</v>
          </cell>
          <cell r="N619">
            <v>-251551.68</v>
          </cell>
          <cell r="O619">
            <v>0</v>
          </cell>
          <cell r="P619">
            <v>32036015.350000001</v>
          </cell>
          <cell r="Q619">
            <v>0</v>
          </cell>
          <cell r="R619">
            <v>16631695</v>
          </cell>
          <cell r="S619">
            <v>0</v>
          </cell>
          <cell r="T619">
            <v>3.0123730702415088</v>
          </cell>
          <cell r="U619">
            <v>0</v>
          </cell>
          <cell r="V619">
            <v>976350</v>
          </cell>
          <cell r="W619">
            <v>0</v>
          </cell>
          <cell r="X619">
            <v>-247532.34000000005</v>
          </cell>
          <cell r="Y619">
            <v>0</v>
          </cell>
          <cell r="Z619">
            <v>-70</v>
          </cell>
          <cell r="AA619">
            <v>0</v>
          </cell>
          <cell r="AB619">
            <v>-173272.63800000004</v>
          </cell>
          <cell r="AC619">
            <v>0</v>
          </cell>
          <cell r="AD619">
            <v>17187240.022</v>
          </cell>
          <cell r="AE619">
            <v>0</v>
          </cell>
          <cell r="AF619">
            <v>3.0123730702415088</v>
          </cell>
          <cell r="AG619">
            <v>0</v>
          </cell>
          <cell r="AH619">
            <v>968833</v>
          </cell>
          <cell r="AI619">
            <v>0</v>
          </cell>
          <cell r="AJ619">
            <v>-251551.68</v>
          </cell>
          <cell r="AK619">
            <v>0</v>
          </cell>
          <cell r="AL619">
            <v>-70</v>
          </cell>
          <cell r="AM619">
            <v>0</v>
          </cell>
          <cell r="AN619">
            <v>-176086.17599999998</v>
          </cell>
          <cell r="AO619">
            <v>0</v>
          </cell>
          <cell r="AP619">
            <v>17728435.166000001</v>
          </cell>
        </row>
        <row r="620">
          <cell r="A620" t="str">
            <v>36600California</v>
          </cell>
          <cell r="B620" t="str">
            <v>California</v>
          </cell>
          <cell r="C620" t="str">
            <v>California</v>
          </cell>
          <cell r="D620">
            <v>366</v>
          </cell>
          <cell r="E620">
            <v>366</v>
          </cell>
          <cell r="F620" t="str">
            <v>Underground Conduit</v>
          </cell>
          <cell r="G620">
            <v>0</v>
          </cell>
          <cell r="H620">
            <v>15694054.939999999</v>
          </cell>
          <cell r="I620">
            <v>0</v>
          </cell>
          <cell r="J620">
            <v>-26013.7</v>
          </cell>
          <cell r="K620">
            <v>0</v>
          </cell>
          <cell r="L620">
            <v>15668041.24</v>
          </cell>
          <cell r="M620">
            <v>0</v>
          </cell>
          <cell r="N620">
            <v>-29665.29</v>
          </cell>
          <cell r="O620">
            <v>0</v>
          </cell>
          <cell r="P620">
            <v>15638375.950000001</v>
          </cell>
          <cell r="Q620">
            <v>0</v>
          </cell>
          <cell r="R620">
            <v>8629012</v>
          </cell>
          <cell r="S620">
            <v>0</v>
          </cell>
          <cell r="T620">
            <v>2.6077778880216163</v>
          </cell>
          <cell r="U620">
            <v>0</v>
          </cell>
          <cell r="V620">
            <v>408927</v>
          </cell>
          <cell r="W620">
            <v>0</v>
          </cell>
          <cell r="X620">
            <v>-26013.7</v>
          </cell>
          <cell r="Y620">
            <v>0</v>
          </cell>
          <cell r="Z620">
            <v>-45</v>
          </cell>
          <cell r="AA620">
            <v>0</v>
          </cell>
          <cell r="AB620">
            <v>-11706.165000000001</v>
          </cell>
          <cell r="AC620">
            <v>0</v>
          </cell>
          <cell r="AD620">
            <v>9000219.1350000016</v>
          </cell>
          <cell r="AE620">
            <v>0</v>
          </cell>
          <cell r="AF620">
            <v>2.6077778880216163</v>
          </cell>
          <cell r="AG620">
            <v>0</v>
          </cell>
          <cell r="AH620">
            <v>408201</v>
          </cell>
          <cell r="AI620">
            <v>0</v>
          </cell>
          <cell r="AJ620">
            <v>-29665.29</v>
          </cell>
          <cell r="AK620">
            <v>0</v>
          </cell>
          <cell r="AL620">
            <v>-45</v>
          </cell>
          <cell r="AM620">
            <v>0</v>
          </cell>
          <cell r="AN620">
            <v>-13349.380500000001</v>
          </cell>
          <cell r="AO620">
            <v>0</v>
          </cell>
          <cell r="AP620">
            <v>9365405.4645000026</v>
          </cell>
        </row>
        <row r="621">
          <cell r="A621" t="str">
            <v>36700California</v>
          </cell>
          <cell r="B621" t="str">
            <v>California</v>
          </cell>
          <cell r="C621" t="str">
            <v>California</v>
          </cell>
          <cell r="D621">
            <v>367</v>
          </cell>
          <cell r="E621">
            <v>367</v>
          </cell>
          <cell r="F621" t="str">
            <v>Underground Conductors and Devices</v>
          </cell>
          <cell r="G621">
            <v>0</v>
          </cell>
          <cell r="H621">
            <v>17026967.440000001</v>
          </cell>
          <cell r="I621">
            <v>0</v>
          </cell>
          <cell r="J621">
            <v>-86769.11</v>
          </cell>
          <cell r="K621">
            <v>0</v>
          </cell>
          <cell r="L621">
            <v>16940198.330000002</v>
          </cell>
          <cell r="M621">
            <v>0</v>
          </cell>
          <cell r="N621">
            <v>-94143.910000000018</v>
          </cell>
          <cell r="O621">
            <v>0</v>
          </cell>
          <cell r="P621">
            <v>16846054.420000002</v>
          </cell>
          <cell r="Q621">
            <v>0</v>
          </cell>
          <cell r="R621">
            <v>9081730</v>
          </cell>
          <cell r="S621">
            <v>0</v>
          </cell>
          <cell r="T621">
            <v>2.4422863965609589</v>
          </cell>
          <cell r="U621">
            <v>0</v>
          </cell>
          <cell r="V621">
            <v>414788</v>
          </cell>
          <cell r="W621">
            <v>0</v>
          </cell>
          <cell r="X621">
            <v>-86769.11</v>
          </cell>
          <cell r="Y621">
            <v>0</v>
          </cell>
          <cell r="Z621">
            <v>-35</v>
          </cell>
          <cell r="AA621">
            <v>0</v>
          </cell>
          <cell r="AB621">
            <v>-30369.1885</v>
          </cell>
          <cell r="AC621">
            <v>0</v>
          </cell>
          <cell r="AD621">
            <v>9379379.7015000004</v>
          </cell>
          <cell r="AE621">
            <v>0</v>
          </cell>
          <cell r="AF621">
            <v>2.4422863965609589</v>
          </cell>
          <cell r="AG621">
            <v>0</v>
          </cell>
          <cell r="AH621">
            <v>412579</v>
          </cell>
          <cell r="AI621">
            <v>0</v>
          </cell>
          <cell r="AJ621">
            <v>-94143.910000000018</v>
          </cell>
          <cell r="AK621">
            <v>0</v>
          </cell>
          <cell r="AL621">
            <v>-35</v>
          </cell>
          <cell r="AM621">
            <v>0</v>
          </cell>
          <cell r="AN621">
            <v>-32950.368500000004</v>
          </cell>
          <cell r="AO621">
            <v>0</v>
          </cell>
          <cell r="AP621">
            <v>9664864.4230000004</v>
          </cell>
        </row>
        <row r="622">
          <cell r="A622" t="str">
            <v>36800California</v>
          </cell>
          <cell r="B622" t="str">
            <v>California</v>
          </cell>
          <cell r="C622" t="str">
            <v>California</v>
          </cell>
          <cell r="D622">
            <v>368</v>
          </cell>
          <cell r="E622">
            <v>368</v>
          </cell>
          <cell r="F622" t="str">
            <v>Line Transformers</v>
          </cell>
          <cell r="G622">
            <v>0</v>
          </cell>
          <cell r="H622">
            <v>48077564.310000002</v>
          </cell>
          <cell r="I622">
            <v>0</v>
          </cell>
          <cell r="J622">
            <v>-380839.03999999992</v>
          </cell>
          <cell r="K622">
            <v>0</v>
          </cell>
          <cell r="L622">
            <v>47696725.270000003</v>
          </cell>
          <cell r="M622">
            <v>0</v>
          </cell>
          <cell r="N622">
            <v>-333228.6700000001</v>
          </cell>
          <cell r="O622">
            <v>0</v>
          </cell>
          <cell r="P622">
            <v>47363496.600000001</v>
          </cell>
          <cell r="Q622">
            <v>0</v>
          </cell>
          <cell r="R622">
            <v>21352124</v>
          </cell>
          <cell r="S622">
            <v>0</v>
          </cell>
          <cell r="T622">
            <v>2.8853911376151422</v>
          </cell>
          <cell r="U622">
            <v>0</v>
          </cell>
          <cell r="V622">
            <v>1381731</v>
          </cell>
          <cell r="W622">
            <v>0</v>
          </cell>
          <cell r="X622">
            <v>-380839.03999999992</v>
          </cell>
          <cell r="Y622">
            <v>0</v>
          </cell>
          <cell r="Z622">
            <v>-35</v>
          </cell>
          <cell r="AA622">
            <v>0</v>
          </cell>
          <cell r="AB622">
            <v>-133293.66399999996</v>
          </cell>
          <cell r="AC622">
            <v>0</v>
          </cell>
          <cell r="AD622">
            <v>22219722.296</v>
          </cell>
          <cell r="AE622">
            <v>0</v>
          </cell>
          <cell r="AF622">
            <v>2.8853911376151422</v>
          </cell>
          <cell r="AG622">
            <v>0</v>
          </cell>
          <cell r="AH622">
            <v>1371430</v>
          </cell>
          <cell r="AI622">
            <v>0</v>
          </cell>
          <cell r="AJ622">
            <v>-333228.6700000001</v>
          </cell>
          <cell r="AK622">
            <v>0</v>
          </cell>
          <cell r="AL622">
            <v>-35</v>
          </cell>
          <cell r="AM622">
            <v>0</v>
          </cell>
          <cell r="AN622">
            <v>-116630.03450000002</v>
          </cell>
          <cell r="AO622">
            <v>0</v>
          </cell>
          <cell r="AP622">
            <v>23141293.591499999</v>
          </cell>
        </row>
        <row r="623">
          <cell r="A623" t="str">
            <v>36910California</v>
          </cell>
          <cell r="B623" t="str">
            <v>California</v>
          </cell>
          <cell r="C623" t="str">
            <v>California</v>
          </cell>
          <cell r="D623">
            <v>369.1</v>
          </cell>
          <cell r="E623">
            <v>369.1</v>
          </cell>
          <cell r="F623" t="str">
            <v>Overhead Services</v>
          </cell>
          <cell r="G623">
            <v>0</v>
          </cell>
          <cell r="H623">
            <v>8587694.1199999992</v>
          </cell>
          <cell r="I623">
            <v>0</v>
          </cell>
          <cell r="J623">
            <v>-71159.85000000002</v>
          </cell>
          <cell r="K623">
            <v>0</v>
          </cell>
          <cell r="L623">
            <v>8516534.2699999996</v>
          </cell>
          <cell r="M623">
            <v>0</v>
          </cell>
          <cell r="N623">
            <v>-72509.450000000012</v>
          </cell>
          <cell r="O623">
            <v>0</v>
          </cell>
          <cell r="P623">
            <v>8444024.8200000003</v>
          </cell>
          <cell r="Q623">
            <v>0</v>
          </cell>
          <cell r="R623">
            <v>2745116</v>
          </cell>
          <cell r="S623">
            <v>0</v>
          </cell>
          <cell r="T623">
            <v>1.8767060232874302</v>
          </cell>
          <cell r="U623">
            <v>0</v>
          </cell>
          <cell r="V623">
            <v>160498</v>
          </cell>
          <cell r="W623">
            <v>0</v>
          </cell>
          <cell r="X623">
            <v>-71159.85000000002</v>
          </cell>
          <cell r="Y623">
            <v>0</v>
          </cell>
          <cell r="Z623">
            <v>-30</v>
          </cell>
          <cell r="AA623">
            <v>0</v>
          </cell>
          <cell r="AB623">
            <v>-21347.955000000005</v>
          </cell>
          <cell r="AC623">
            <v>0</v>
          </cell>
          <cell r="AD623">
            <v>2813106.1949999998</v>
          </cell>
          <cell r="AE623">
            <v>0</v>
          </cell>
          <cell r="AF623">
            <v>1.8767060232874302</v>
          </cell>
          <cell r="AG623">
            <v>0</v>
          </cell>
          <cell r="AH623">
            <v>159150</v>
          </cell>
          <cell r="AI623">
            <v>0</v>
          </cell>
          <cell r="AJ623">
            <v>-72509.450000000012</v>
          </cell>
          <cell r="AK623">
            <v>0</v>
          </cell>
          <cell r="AL623">
            <v>-30</v>
          </cell>
          <cell r="AM623">
            <v>0</v>
          </cell>
          <cell r="AN623">
            <v>-21752.835000000006</v>
          </cell>
          <cell r="AO623">
            <v>0</v>
          </cell>
          <cell r="AP623">
            <v>2877993.9099999997</v>
          </cell>
        </row>
        <row r="624">
          <cell r="A624" t="str">
            <v>36920California</v>
          </cell>
          <cell r="B624" t="str">
            <v>California</v>
          </cell>
          <cell r="C624" t="str">
            <v>California</v>
          </cell>
          <cell r="D624">
            <v>369.2</v>
          </cell>
          <cell r="E624">
            <v>369.2</v>
          </cell>
          <cell r="F624" t="str">
            <v>Underground Services</v>
          </cell>
          <cell r="G624">
            <v>0</v>
          </cell>
          <cell r="H624">
            <v>14558189.630000001</v>
          </cell>
          <cell r="I624">
            <v>0</v>
          </cell>
          <cell r="J624">
            <v>-10708.050000000003</v>
          </cell>
          <cell r="K624">
            <v>0</v>
          </cell>
          <cell r="L624">
            <v>14547481.58</v>
          </cell>
          <cell r="M624">
            <v>0</v>
          </cell>
          <cell r="N624">
            <v>-12218.750000000002</v>
          </cell>
          <cell r="O624">
            <v>0</v>
          </cell>
          <cell r="P624">
            <v>14535262.83</v>
          </cell>
          <cell r="Q624">
            <v>0</v>
          </cell>
          <cell r="R624">
            <v>5361852</v>
          </cell>
          <cell r="S624">
            <v>0</v>
          </cell>
          <cell r="T624">
            <v>2.1378843537414776</v>
          </cell>
          <cell r="U624">
            <v>0</v>
          </cell>
          <cell r="V624">
            <v>311123</v>
          </cell>
          <cell r="W624">
            <v>0</v>
          </cell>
          <cell r="X624">
            <v>-10708.050000000003</v>
          </cell>
          <cell r="Y624">
            <v>0</v>
          </cell>
          <cell r="Z624">
            <v>-40</v>
          </cell>
          <cell r="AA624">
            <v>0</v>
          </cell>
          <cell r="AB624">
            <v>-4283.2200000000012</v>
          </cell>
          <cell r="AC624">
            <v>0</v>
          </cell>
          <cell r="AD624">
            <v>5657983.7300000004</v>
          </cell>
          <cell r="AE624">
            <v>0</v>
          </cell>
          <cell r="AF624">
            <v>2.1378843537414776</v>
          </cell>
          <cell r="AG624">
            <v>0</v>
          </cell>
          <cell r="AH624">
            <v>310878</v>
          </cell>
          <cell r="AI624">
            <v>0</v>
          </cell>
          <cell r="AJ624">
            <v>-12218.750000000002</v>
          </cell>
          <cell r="AK624">
            <v>0</v>
          </cell>
          <cell r="AL624">
            <v>-40</v>
          </cell>
          <cell r="AM624">
            <v>0</v>
          </cell>
          <cell r="AN624">
            <v>-4887.5000000000009</v>
          </cell>
          <cell r="AO624">
            <v>0</v>
          </cell>
          <cell r="AP624">
            <v>5951755.4800000004</v>
          </cell>
        </row>
        <row r="625">
          <cell r="A625" t="str">
            <v>37000California</v>
          </cell>
          <cell r="B625" t="str">
            <v>California</v>
          </cell>
          <cell r="C625" t="str">
            <v>California</v>
          </cell>
          <cell r="D625">
            <v>370</v>
          </cell>
          <cell r="E625">
            <v>370</v>
          </cell>
          <cell r="F625" t="str">
            <v>Meters</v>
          </cell>
          <cell r="G625">
            <v>0</v>
          </cell>
          <cell r="H625">
            <v>3901131.94</v>
          </cell>
          <cell r="I625">
            <v>0</v>
          </cell>
          <cell r="J625">
            <v>-612039.84999999963</v>
          </cell>
          <cell r="K625">
            <v>0</v>
          </cell>
          <cell r="L625">
            <v>3289092.0900000003</v>
          </cell>
          <cell r="M625">
            <v>0</v>
          </cell>
          <cell r="N625">
            <v>-418157.45000000007</v>
          </cell>
          <cell r="O625">
            <v>0</v>
          </cell>
          <cell r="P625">
            <v>2870934.64</v>
          </cell>
          <cell r="Q625">
            <v>0</v>
          </cell>
          <cell r="R625">
            <v>2876561</v>
          </cell>
          <cell r="S625">
            <v>0</v>
          </cell>
          <cell r="T625">
            <v>3.6380750715264574</v>
          </cell>
          <cell r="U625">
            <v>0</v>
          </cell>
          <cell r="V625">
            <v>130793</v>
          </cell>
          <cell r="W625">
            <v>0</v>
          </cell>
          <cell r="X625">
            <v>-612039.84999999963</v>
          </cell>
          <cell r="Y625">
            <v>0</v>
          </cell>
          <cell r="Z625">
            <v>-4</v>
          </cell>
          <cell r="AA625">
            <v>0</v>
          </cell>
          <cell r="AB625">
            <v>-24481.593999999986</v>
          </cell>
          <cell r="AC625">
            <v>0</v>
          </cell>
          <cell r="AD625">
            <v>2370832.5560000003</v>
          </cell>
          <cell r="AE625">
            <v>0</v>
          </cell>
          <cell r="AF625">
            <v>3.6380750715264574</v>
          </cell>
          <cell r="AG625">
            <v>0</v>
          </cell>
          <cell r="AH625">
            <v>112053</v>
          </cell>
          <cell r="AI625">
            <v>0</v>
          </cell>
          <cell r="AJ625">
            <v>-418157.45000000007</v>
          </cell>
          <cell r="AK625">
            <v>0</v>
          </cell>
          <cell r="AL625">
            <v>-4</v>
          </cell>
          <cell r="AM625">
            <v>0</v>
          </cell>
          <cell r="AN625">
            <v>-16726.298000000003</v>
          </cell>
          <cell r="AO625">
            <v>0</v>
          </cell>
          <cell r="AP625">
            <v>2048001.8080000002</v>
          </cell>
        </row>
        <row r="626">
          <cell r="A626" t="str">
            <v>37100California</v>
          </cell>
          <cell r="B626" t="str">
            <v>California</v>
          </cell>
          <cell r="C626" t="str">
            <v>California</v>
          </cell>
          <cell r="D626">
            <v>371</v>
          </cell>
          <cell r="E626">
            <v>371</v>
          </cell>
          <cell r="F626" t="str">
            <v>Installations on Customer Premises</v>
          </cell>
          <cell r="G626">
            <v>0</v>
          </cell>
          <cell r="H626">
            <v>271230.94</v>
          </cell>
          <cell r="I626">
            <v>0</v>
          </cell>
          <cell r="J626">
            <v>-16604.160000000003</v>
          </cell>
          <cell r="K626">
            <v>0</v>
          </cell>
          <cell r="L626">
            <v>254626.78</v>
          </cell>
          <cell r="M626">
            <v>0</v>
          </cell>
          <cell r="N626">
            <v>-15928.840000000006</v>
          </cell>
          <cell r="O626">
            <v>0</v>
          </cell>
          <cell r="P626">
            <v>238697.94</v>
          </cell>
          <cell r="Q626">
            <v>0</v>
          </cell>
          <cell r="R626">
            <v>223984</v>
          </cell>
          <cell r="S626">
            <v>0</v>
          </cell>
          <cell r="T626">
            <v>4.799905454765085</v>
          </cell>
          <cell r="U626">
            <v>0</v>
          </cell>
          <cell r="V626">
            <v>12620</v>
          </cell>
          <cell r="W626">
            <v>0</v>
          </cell>
          <cell r="X626">
            <v>-16604.160000000003</v>
          </cell>
          <cell r="Y626">
            <v>0</v>
          </cell>
          <cell r="Z626">
            <v>-50</v>
          </cell>
          <cell r="AA626">
            <v>0</v>
          </cell>
          <cell r="AB626">
            <v>-8302.0800000000017</v>
          </cell>
          <cell r="AC626">
            <v>0</v>
          </cell>
          <cell r="AD626">
            <v>211697.76</v>
          </cell>
          <cell r="AE626">
            <v>0</v>
          </cell>
          <cell r="AF626">
            <v>4.799905454765085</v>
          </cell>
          <cell r="AG626">
            <v>0</v>
          </cell>
          <cell r="AH626">
            <v>11840</v>
          </cell>
          <cell r="AI626">
            <v>0</v>
          </cell>
          <cell r="AJ626">
            <v>-15928.840000000006</v>
          </cell>
          <cell r="AK626">
            <v>0</v>
          </cell>
          <cell r="AL626">
            <v>-50</v>
          </cell>
          <cell r="AM626">
            <v>0</v>
          </cell>
          <cell r="AN626">
            <v>-7964.4200000000019</v>
          </cell>
          <cell r="AO626">
            <v>0</v>
          </cell>
          <cell r="AP626">
            <v>199644.5</v>
          </cell>
        </row>
        <row r="627">
          <cell r="A627" t="str">
            <v>37300California</v>
          </cell>
          <cell r="B627" t="str">
            <v>California</v>
          </cell>
          <cell r="C627" t="str">
            <v>California</v>
          </cell>
          <cell r="D627">
            <v>373</v>
          </cell>
          <cell r="E627">
            <v>373</v>
          </cell>
          <cell r="F627" t="str">
            <v>Street Lighting and Signal Systems</v>
          </cell>
          <cell r="G627">
            <v>0</v>
          </cell>
          <cell r="H627">
            <v>672642.15</v>
          </cell>
          <cell r="I627">
            <v>0</v>
          </cell>
          <cell r="J627">
            <v>-19444.850000000002</v>
          </cell>
          <cell r="K627">
            <v>0</v>
          </cell>
          <cell r="L627">
            <v>653197.30000000005</v>
          </cell>
          <cell r="M627">
            <v>0</v>
          </cell>
          <cell r="N627">
            <v>-19303.990000000002</v>
          </cell>
          <cell r="O627">
            <v>0</v>
          </cell>
          <cell r="P627">
            <v>633893.31000000006</v>
          </cell>
          <cell r="Q627">
            <v>0</v>
          </cell>
          <cell r="R627">
            <v>323710</v>
          </cell>
          <cell r="S627">
            <v>0</v>
          </cell>
          <cell r="T627">
            <v>3.0555198447317591</v>
          </cell>
          <cell r="U627">
            <v>0</v>
          </cell>
          <cell r="V627">
            <v>20256</v>
          </cell>
          <cell r="W627">
            <v>0</v>
          </cell>
          <cell r="X627">
            <v>-19444.850000000002</v>
          </cell>
          <cell r="Y627">
            <v>0</v>
          </cell>
          <cell r="Z627">
            <v>-30</v>
          </cell>
          <cell r="AA627">
            <v>0</v>
          </cell>
          <cell r="AB627">
            <v>-5833.4550000000008</v>
          </cell>
          <cell r="AC627">
            <v>0</v>
          </cell>
          <cell r="AD627">
            <v>318687.69500000001</v>
          </cell>
          <cell r="AE627">
            <v>0</v>
          </cell>
          <cell r="AF627">
            <v>3.0555198447317591</v>
          </cell>
          <cell r="AG627">
            <v>0</v>
          </cell>
          <cell r="AH627">
            <v>19664</v>
          </cell>
          <cell r="AI627">
            <v>0</v>
          </cell>
          <cell r="AJ627">
            <v>-19303.990000000002</v>
          </cell>
          <cell r="AK627">
            <v>0</v>
          </cell>
          <cell r="AL627">
            <v>-30</v>
          </cell>
          <cell r="AM627">
            <v>0</v>
          </cell>
          <cell r="AN627">
            <v>-5791.197000000001</v>
          </cell>
          <cell r="AO627">
            <v>0</v>
          </cell>
          <cell r="AP627">
            <v>313256.50800000003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 t="str">
            <v>TOTAL CALIFORNIA - DISTRIBUTION</v>
          </cell>
          <cell r="G628">
            <v>0</v>
          </cell>
          <cell r="H628">
            <v>225035480.86000001</v>
          </cell>
          <cell r="I628">
            <v>0</v>
          </cell>
          <cell r="J628">
            <v>-2245487.9200000004</v>
          </cell>
          <cell r="K628">
            <v>0</v>
          </cell>
          <cell r="L628">
            <v>222789992.94000006</v>
          </cell>
          <cell r="M628">
            <v>0</v>
          </cell>
          <cell r="N628">
            <v>-2027489.06</v>
          </cell>
          <cell r="O628">
            <v>0</v>
          </cell>
          <cell r="P628">
            <v>220762503.88</v>
          </cell>
          <cell r="Q628">
            <v>0</v>
          </cell>
          <cell r="R628">
            <v>101665301</v>
          </cell>
          <cell r="S628">
            <v>0</v>
          </cell>
          <cell r="T628">
            <v>0</v>
          </cell>
          <cell r="U628">
            <v>0</v>
          </cell>
          <cell r="V628">
            <v>6578084</v>
          </cell>
          <cell r="W628">
            <v>0</v>
          </cell>
          <cell r="X628">
            <v>-2245487.9200000004</v>
          </cell>
          <cell r="Y628">
            <v>0</v>
          </cell>
          <cell r="Z628">
            <v>0</v>
          </cell>
          <cell r="AA628">
            <v>0</v>
          </cell>
          <cell r="AB628">
            <v>-931132.44300000009</v>
          </cell>
          <cell r="AC628">
            <v>0</v>
          </cell>
          <cell r="AD628">
            <v>105066764.63699999</v>
          </cell>
          <cell r="AE628">
            <v>0</v>
          </cell>
          <cell r="AF628">
            <v>0</v>
          </cell>
          <cell r="AG628">
            <v>0</v>
          </cell>
          <cell r="AH628">
            <v>6509780</v>
          </cell>
          <cell r="AI628">
            <v>0</v>
          </cell>
          <cell r="AJ628">
            <v>-2027489.06</v>
          </cell>
          <cell r="AK628">
            <v>0</v>
          </cell>
          <cell r="AL628">
            <v>0</v>
          </cell>
          <cell r="AM628">
            <v>0</v>
          </cell>
          <cell r="AN628">
            <v>-924322.72850000008</v>
          </cell>
          <cell r="AO628">
            <v>0</v>
          </cell>
          <cell r="AP628">
            <v>108624732.8485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 t="str">
            <v>UTAH -  DISTRIBUTION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</row>
        <row r="631">
          <cell r="A631" t="str">
            <v>36020Utah</v>
          </cell>
          <cell r="B631" t="str">
            <v>Utah</v>
          </cell>
          <cell r="C631" t="str">
            <v>Utah</v>
          </cell>
          <cell r="D631">
            <v>360.2</v>
          </cell>
          <cell r="E631">
            <v>360.2</v>
          </cell>
          <cell r="F631" t="str">
            <v>Rights-of-Way</v>
          </cell>
          <cell r="G631">
            <v>0</v>
          </cell>
          <cell r="H631">
            <v>7985479</v>
          </cell>
          <cell r="I631">
            <v>0</v>
          </cell>
          <cell r="J631">
            <v>-3203.62</v>
          </cell>
          <cell r="K631">
            <v>0</v>
          </cell>
          <cell r="L631">
            <v>7982275.3799999999</v>
          </cell>
          <cell r="M631">
            <v>0</v>
          </cell>
          <cell r="N631">
            <v>-3780.4100000000008</v>
          </cell>
          <cell r="O631">
            <v>0</v>
          </cell>
          <cell r="P631">
            <v>7978494.9699999997</v>
          </cell>
          <cell r="Q631">
            <v>0</v>
          </cell>
          <cell r="R631">
            <v>2264604</v>
          </cell>
          <cell r="S631">
            <v>0</v>
          </cell>
          <cell r="T631">
            <v>1.6722311182766663</v>
          </cell>
          <cell r="U631">
            <v>0</v>
          </cell>
          <cell r="V631">
            <v>133509</v>
          </cell>
          <cell r="W631">
            <v>0</v>
          </cell>
          <cell r="X631">
            <v>-3203.62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2394909.38</v>
          </cell>
          <cell r="AE631">
            <v>0</v>
          </cell>
          <cell r="AF631">
            <v>1.6722311182766663</v>
          </cell>
          <cell r="AG631">
            <v>0</v>
          </cell>
          <cell r="AH631">
            <v>133450</v>
          </cell>
          <cell r="AI631">
            <v>0</v>
          </cell>
          <cell r="AJ631">
            <v>-3780.4100000000008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2524578.9699999997</v>
          </cell>
        </row>
        <row r="632">
          <cell r="A632" t="str">
            <v>36100Utah</v>
          </cell>
          <cell r="B632" t="str">
            <v>Utah</v>
          </cell>
          <cell r="C632" t="str">
            <v>Utah</v>
          </cell>
          <cell r="D632">
            <v>361</v>
          </cell>
          <cell r="E632">
            <v>361</v>
          </cell>
          <cell r="F632" t="str">
            <v>Structures and Improvements</v>
          </cell>
          <cell r="G632">
            <v>0</v>
          </cell>
          <cell r="H632">
            <v>44279566.990000002</v>
          </cell>
          <cell r="I632">
            <v>0</v>
          </cell>
          <cell r="J632">
            <v>-165796.44</v>
          </cell>
          <cell r="K632">
            <v>0</v>
          </cell>
          <cell r="L632">
            <v>44113770.550000004</v>
          </cell>
          <cell r="M632">
            <v>0</v>
          </cell>
          <cell r="N632">
            <v>-179281.35</v>
          </cell>
          <cell r="O632">
            <v>0</v>
          </cell>
          <cell r="P632">
            <v>43934489.200000003</v>
          </cell>
          <cell r="Q632">
            <v>0</v>
          </cell>
          <cell r="R632">
            <v>7812225</v>
          </cell>
          <cell r="S632">
            <v>0</v>
          </cell>
          <cell r="T632">
            <v>1.5840078355910032</v>
          </cell>
          <cell r="U632">
            <v>0</v>
          </cell>
          <cell r="V632">
            <v>700079</v>
          </cell>
          <cell r="W632">
            <v>0</v>
          </cell>
          <cell r="X632">
            <v>-165796.44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8346507.5599999996</v>
          </cell>
          <cell r="AE632">
            <v>0</v>
          </cell>
          <cell r="AF632">
            <v>1.5840078355910032</v>
          </cell>
          <cell r="AG632">
            <v>0</v>
          </cell>
          <cell r="AH632">
            <v>697346</v>
          </cell>
          <cell r="AI632">
            <v>0</v>
          </cell>
          <cell r="AJ632">
            <v>-179281.35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8864572.209999999</v>
          </cell>
        </row>
        <row r="633">
          <cell r="A633" t="str">
            <v>36200Utah</v>
          </cell>
          <cell r="B633" t="str">
            <v>Utah</v>
          </cell>
          <cell r="C633" t="str">
            <v>Utah</v>
          </cell>
          <cell r="D633">
            <v>362</v>
          </cell>
          <cell r="E633">
            <v>362</v>
          </cell>
          <cell r="F633" t="str">
            <v>Station Equipment</v>
          </cell>
          <cell r="G633">
            <v>0</v>
          </cell>
          <cell r="H633">
            <v>411291117.56</v>
          </cell>
          <cell r="I633">
            <v>0</v>
          </cell>
          <cell r="J633">
            <v>-4411309.7699999986</v>
          </cell>
          <cell r="K633">
            <v>0</v>
          </cell>
          <cell r="L633">
            <v>406879807.79000002</v>
          </cell>
          <cell r="M633">
            <v>0</v>
          </cell>
          <cell r="N633">
            <v>-4430828.3899999997</v>
          </cell>
          <cell r="O633">
            <v>0</v>
          </cell>
          <cell r="P633">
            <v>402448979.40000004</v>
          </cell>
          <cell r="Q633">
            <v>0</v>
          </cell>
          <cell r="R633">
            <v>84338221</v>
          </cell>
          <cell r="S633">
            <v>0</v>
          </cell>
          <cell r="T633">
            <v>2.0580779966074889</v>
          </cell>
          <cell r="U633">
            <v>0</v>
          </cell>
          <cell r="V633">
            <v>8419298</v>
          </cell>
          <cell r="W633">
            <v>0</v>
          </cell>
          <cell r="X633">
            <v>-4411309.7699999986</v>
          </cell>
          <cell r="Y633">
            <v>0</v>
          </cell>
          <cell r="Z633">
            <v>-10</v>
          </cell>
          <cell r="AA633">
            <v>0</v>
          </cell>
          <cell r="AB633">
            <v>-441130.9769999999</v>
          </cell>
          <cell r="AC633">
            <v>0</v>
          </cell>
          <cell r="AD633">
            <v>87905078.253000006</v>
          </cell>
          <cell r="AE633">
            <v>0</v>
          </cell>
          <cell r="AF633">
            <v>2.0580779966074889</v>
          </cell>
          <cell r="AG633">
            <v>0</v>
          </cell>
          <cell r="AH633">
            <v>8328309</v>
          </cell>
          <cell r="AI633">
            <v>0</v>
          </cell>
          <cell r="AJ633">
            <v>-4430828.3899999997</v>
          </cell>
          <cell r="AK633">
            <v>0</v>
          </cell>
          <cell r="AL633">
            <v>-10</v>
          </cell>
          <cell r="AM633">
            <v>0</v>
          </cell>
          <cell r="AN633">
            <v>-443082.83899999998</v>
          </cell>
          <cell r="AO633">
            <v>0</v>
          </cell>
          <cell r="AP633">
            <v>91359476.024000004</v>
          </cell>
        </row>
        <row r="634">
          <cell r="A634" t="str">
            <v>36270Utah</v>
          </cell>
          <cell r="B634" t="str">
            <v>Utah</v>
          </cell>
          <cell r="C634" t="str">
            <v>Utah</v>
          </cell>
          <cell r="D634">
            <v>362.7</v>
          </cell>
          <cell r="E634">
            <v>362.7</v>
          </cell>
          <cell r="F634" t="str">
            <v>Supervisory Equipment</v>
          </cell>
          <cell r="G634">
            <v>0</v>
          </cell>
          <cell r="H634">
            <v>5594695.6299999999</v>
          </cell>
          <cell r="I634">
            <v>0</v>
          </cell>
          <cell r="J634">
            <v>-92231.839999999967</v>
          </cell>
          <cell r="K634">
            <v>0</v>
          </cell>
          <cell r="L634">
            <v>5502463.79</v>
          </cell>
          <cell r="M634">
            <v>0</v>
          </cell>
          <cell r="N634">
            <v>-101784.29000000002</v>
          </cell>
          <cell r="O634">
            <v>0</v>
          </cell>
          <cell r="P634">
            <v>5400679.5</v>
          </cell>
          <cell r="Q634">
            <v>0</v>
          </cell>
          <cell r="R634">
            <v>2525598</v>
          </cell>
          <cell r="S634">
            <v>0</v>
          </cell>
          <cell r="T634">
            <v>3.9900483561010271</v>
          </cell>
          <cell r="U634">
            <v>0</v>
          </cell>
          <cell r="V634">
            <v>221391</v>
          </cell>
          <cell r="W634">
            <v>0</v>
          </cell>
          <cell r="X634">
            <v>-92231.839999999967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2654757.16</v>
          </cell>
          <cell r="AE634">
            <v>0</v>
          </cell>
          <cell r="AF634">
            <v>3.9900483561010271</v>
          </cell>
          <cell r="AG634">
            <v>0</v>
          </cell>
          <cell r="AH634">
            <v>217520</v>
          </cell>
          <cell r="AI634">
            <v>0</v>
          </cell>
          <cell r="AJ634">
            <v>-101784.29000000002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2770492.87</v>
          </cell>
        </row>
        <row r="635">
          <cell r="A635" t="str">
            <v>36400Utah</v>
          </cell>
          <cell r="B635" t="str">
            <v>Utah</v>
          </cell>
          <cell r="C635" t="str">
            <v>Utah</v>
          </cell>
          <cell r="D635">
            <v>364</v>
          </cell>
          <cell r="E635">
            <v>364</v>
          </cell>
          <cell r="F635" t="str">
            <v>Poles, Towers and Fixtures</v>
          </cell>
          <cell r="G635">
            <v>0</v>
          </cell>
          <cell r="H635">
            <v>319266142.94</v>
          </cell>
          <cell r="I635">
            <v>0</v>
          </cell>
          <cell r="J635">
            <v>-3685833.669999999</v>
          </cell>
          <cell r="K635">
            <v>0</v>
          </cell>
          <cell r="L635">
            <v>315580309.26999998</v>
          </cell>
          <cell r="M635">
            <v>0</v>
          </cell>
          <cell r="N635">
            <v>-3719577.2199999997</v>
          </cell>
          <cell r="O635">
            <v>0</v>
          </cell>
          <cell r="P635">
            <v>311860732.04999995</v>
          </cell>
          <cell r="Q635">
            <v>0</v>
          </cell>
          <cell r="R635">
            <v>145599209</v>
          </cell>
          <cell r="S635">
            <v>0</v>
          </cell>
          <cell r="T635">
            <v>3.9511393160013975</v>
          </cell>
          <cell r="U635">
            <v>0</v>
          </cell>
          <cell r="V635">
            <v>12541834</v>
          </cell>
          <cell r="W635">
            <v>0</v>
          </cell>
          <cell r="X635">
            <v>-3685833.669999999</v>
          </cell>
          <cell r="Y635">
            <v>0</v>
          </cell>
          <cell r="Z635">
            <v>-80</v>
          </cell>
          <cell r="AA635">
            <v>0</v>
          </cell>
          <cell r="AB635">
            <v>-2948666.9359999988</v>
          </cell>
          <cell r="AC635">
            <v>0</v>
          </cell>
          <cell r="AD635">
            <v>151506542.39400002</v>
          </cell>
          <cell r="AE635">
            <v>0</v>
          </cell>
          <cell r="AF635">
            <v>3.9511393160013975</v>
          </cell>
          <cell r="AG635">
            <v>0</v>
          </cell>
          <cell r="AH635">
            <v>12395535</v>
          </cell>
          <cell r="AI635">
            <v>0</v>
          </cell>
          <cell r="AJ635">
            <v>-3719577.2199999997</v>
          </cell>
          <cell r="AK635">
            <v>0</v>
          </cell>
          <cell r="AL635">
            <v>-80</v>
          </cell>
          <cell r="AM635">
            <v>0</v>
          </cell>
          <cell r="AN635">
            <v>-2975661.7759999996</v>
          </cell>
          <cell r="AO635">
            <v>0</v>
          </cell>
          <cell r="AP635">
            <v>157206838.39800003</v>
          </cell>
        </row>
        <row r="636">
          <cell r="A636" t="str">
            <v>36500Utah</v>
          </cell>
          <cell r="B636" t="str">
            <v>Utah</v>
          </cell>
          <cell r="C636" t="str">
            <v>Utah</v>
          </cell>
          <cell r="D636">
            <v>365</v>
          </cell>
          <cell r="E636">
            <v>365</v>
          </cell>
          <cell r="F636" t="str">
            <v>Overhead Conductors and Devices</v>
          </cell>
          <cell r="G636">
            <v>0</v>
          </cell>
          <cell r="H636">
            <v>209693253.62</v>
          </cell>
          <cell r="I636">
            <v>0</v>
          </cell>
          <cell r="J636">
            <v>-2361658.2900000005</v>
          </cell>
          <cell r="K636">
            <v>0</v>
          </cell>
          <cell r="L636">
            <v>207331595.33000001</v>
          </cell>
          <cell r="M636">
            <v>0</v>
          </cell>
          <cell r="N636">
            <v>-2383111.2199999997</v>
          </cell>
          <cell r="O636">
            <v>0</v>
          </cell>
          <cell r="P636">
            <v>204948484.11000001</v>
          </cell>
          <cell r="Q636">
            <v>0</v>
          </cell>
          <cell r="R636">
            <v>81885423</v>
          </cell>
          <cell r="S636">
            <v>0</v>
          </cell>
          <cell r="T636">
            <v>3.0123730702415088</v>
          </cell>
          <cell r="U636">
            <v>0</v>
          </cell>
          <cell r="V636">
            <v>6281172</v>
          </cell>
          <cell r="W636">
            <v>0</v>
          </cell>
          <cell r="X636">
            <v>-2361658.2900000005</v>
          </cell>
          <cell r="Y636">
            <v>0</v>
          </cell>
          <cell r="Z636">
            <v>-45</v>
          </cell>
          <cell r="AA636">
            <v>0</v>
          </cell>
          <cell r="AB636">
            <v>-1062746.2305000003</v>
          </cell>
          <cell r="AC636">
            <v>0</v>
          </cell>
          <cell r="AD636">
            <v>84742190.479499996</v>
          </cell>
          <cell r="AE636">
            <v>0</v>
          </cell>
          <cell r="AF636">
            <v>3.0123730702415088</v>
          </cell>
          <cell r="AG636">
            <v>0</v>
          </cell>
          <cell r="AH636">
            <v>6209707</v>
          </cell>
          <cell r="AI636">
            <v>0</v>
          </cell>
          <cell r="AJ636">
            <v>-2383111.2199999997</v>
          </cell>
          <cell r="AK636">
            <v>0</v>
          </cell>
          <cell r="AL636">
            <v>-45</v>
          </cell>
          <cell r="AM636">
            <v>0</v>
          </cell>
          <cell r="AN636">
            <v>-1072400.0489999999</v>
          </cell>
          <cell r="AO636">
            <v>0</v>
          </cell>
          <cell r="AP636">
            <v>87496386.210500002</v>
          </cell>
        </row>
        <row r="637">
          <cell r="A637" t="str">
            <v>36600Utah</v>
          </cell>
          <cell r="B637" t="str">
            <v>Utah</v>
          </cell>
          <cell r="C637" t="str">
            <v>Utah</v>
          </cell>
          <cell r="D637">
            <v>366</v>
          </cell>
          <cell r="E637">
            <v>366</v>
          </cell>
          <cell r="F637" t="str">
            <v>Underground Conduit</v>
          </cell>
          <cell r="G637">
            <v>0</v>
          </cell>
          <cell r="H637">
            <v>169200100.50999999</v>
          </cell>
          <cell r="I637">
            <v>0</v>
          </cell>
          <cell r="J637">
            <v>-534912.79</v>
          </cell>
          <cell r="K637">
            <v>0</v>
          </cell>
          <cell r="L637">
            <v>168665187.72</v>
          </cell>
          <cell r="M637">
            <v>0</v>
          </cell>
          <cell r="N637">
            <v>-561644.18000000017</v>
          </cell>
          <cell r="O637">
            <v>0</v>
          </cell>
          <cell r="P637">
            <v>168103543.53999999</v>
          </cell>
          <cell r="Q637">
            <v>0</v>
          </cell>
          <cell r="R637">
            <v>53099432</v>
          </cell>
          <cell r="S637">
            <v>0</v>
          </cell>
          <cell r="T637">
            <v>2.6077778880216163</v>
          </cell>
          <cell r="U637">
            <v>0</v>
          </cell>
          <cell r="V637">
            <v>4405388</v>
          </cell>
          <cell r="W637">
            <v>0</v>
          </cell>
          <cell r="X637">
            <v>-534912.79</v>
          </cell>
          <cell r="Y637">
            <v>0</v>
          </cell>
          <cell r="Z637">
            <v>-50</v>
          </cell>
          <cell r="AA637">
            <v>0</v>
          </cell>
          <cell r="AB637">
            <v>-267456.39500000002</v>
          </cell>
          <cell r="AC637">
            <v>0</v>
          </cell>
          <cell r="AD637">
            <v>56702450.814999998</v>
          </cell>
          <cell r="AE637">
            <v>0</v>
          </cell>
          <cell r="AF637">
            <v>2.6077778880216163</v>
          </cell>
          <cell r="AG637">
            <v>0</v>
          </cell>
          <cell r="AH637">
            <v>4391090</v>
          </cell>
          <cell r="AI637">
            <v>0</v>
          </cell>
          <cell r="AJ637">
            <v>-561644.18000000017</v>
          </cell>
          <cell r="AK637">
            <v>0</v>
          </cell>
          <cell r="AL637">
            <v>-50</v>
          </cell>
          <cell r="AM637">
            <v>0</v>
          </cell>
          <cell r="AN637">
            <v>-280822.09000000008</v>
          </cell>
          <cell r="AO637">
            <v>0</v>
          </cell>
          <cell r="AP637">
            <v>60251074.544999994</v>
          </cell>
        </row>
        <row r="638">
          <cell r="A638" t="str">
            <v>36700Utah</v>
          </cell>
          <cell r="B638" t="str">
            <v>Utah</v>
          </cell>
          <cell r="C638" t="str">
            <v>Utah</v>
          </cell>
          <cell r="D638">
            <v>367</v>
          </cell>
          <cell r="E638">
            <v>367</v>
          </cell>
          <cell r="F638" t="str">
            <v>Underground Conductors and Devices</v>
          </cell>
          <cell r="G638">
            <v>0</v>
          </cell>
          <cell r="H638">
            <v>467447484.77999997</v>
          </cell>
          <cell r="I638">
            <v>0</v>
          </cell>
          <cell r="J638">
            <v>-2062969.63</v>
          </cell>
          <cell r="K638">
            <v>0</v>
          </cell>
          <cell r="L638">
            <v>465384515.14999998</v>
          </cell>
          <cell r="M638">
            <v>0</v>
          </cell>
          <cell r="N638">
            <v>-2181852.1600000001</v>
          </cell>
          <cell r="O638">
            <v>0</v>
          </cell>
          <cell r="P638">
            <v>463202662.98999995</v>
          </cell>
          <cell r="Q638">
            <v>0</v>
          </cell>
          <cell r="R638">
            <v>148349943</v>
          </cell>
          <cell r="S638">
            <v>0</v>
          </cell>
          <cell r="T638">
            <v>2.4422863965609589</v>
          </cell>
          <cell r="U638">
            <v>0</v>
          </cell>
          <cell r="V638">
            <v>11391215</v>
          </cell>
          <cell r="W638">
            <v>0</v>
          </cell>
          <cell r="X638">
            <v>-2062969.63</v>
          </cell>
          <cell r="Y638">
            <v>0</v>
          </cell>
          <cell r="Z638">
            <v>-25</v>
          </cell>
          <cell r="AA638">
            <v>0</v>
          </cell>
          <cell r="AB638">
            <v>-515742.40749999997</v>
          </cell>
          <cell r="AC638">
            <v>0</v>
          </cell>
          <cell r="AD638">
            <v>157162445.96250001</v>
          </cell>
          <cell r="AE638">
            <v>0</v>
          </cell>
          <cell r="AF638">
            <v>2.4422863965609589</v>
          </cell>
          <cell r="AG638">
            <v>0</v>
          </cell>
          <cell r="AH638">
            <v>11339379</v>
          </cell>
          <cell r="AI638">
            <v>0</v>
          </cell>
          <cell r="AJ638">
            <v>-2181852.1600000001</v>
          </cell>
          <cell r="AK638">
            <v>0</v>
          </cell>
          <cell r="AL638">
            <v>-25</v>
          </cell>
          <cell r="AM638">
            <v>0</v>
          </cell>
          <cell r="AN638">
            <v>-545463.04000000004</v>
          </cell>
          <cell r="AO638">
            <v>0</v>
          </cell>
          <cell r="AP638">
            <v>165774509.76250002</v>
          </cell>
        </row>
        <row r="639">
          <cell r="A639" t="str">
            <v>36800Utah</v>
          </cell>
          <cell r="B639" t="str">
            <v>Utah</v>
          </cell>
          <cell r="C639" t="str">
            <v>Utah</v>
          </cell>
          <cell r="D639">
            <v>368</v>
          </cell>
          <cell r="E639">
            <v>368</v>
          </cell>
          <cell r="F639" t="str">
            <v>Line Transformers</v>
          </cell>
          <cell r="G639">
            <v>0</v>
          </cell>
          <cell r="H639">
            <v>427468015.19999999</v>
          </cell>
          <cell r="I639">
            <v>0</v>
          </cell>
          <cell r="J639">
            <v>-5029853.9700000007</v>
          </cell>
          <cell r="K639">
            <v>0</v>
          </cell>
          <cell r="L639">
            <v>422438161.22999996</v>
          </cell>
          <cell r="M639">
            <v>0</v>
          </cell>
          <cell r="N639">
            <v>-5082532.7300000014</v>
          </cell>
          <cell r="O639">
            <v>0</v>
          </cell>
          <cell r="P639">
            <v>417355628.49999994</v>
          </cell>
          <cell r="Q639">
            <v>0</v>
          </cell>
          <cell r="R639">
            <v>111936868</v>
          </cell>
          <cell r="S639">
            <v>0</v>
          </cell>
          <cell r="T639">
            <v>2.8853911376151422</v>
          </cell>
          <cell r="U639">
            <v>0</v>
          </cell>
          <cell r="V639">
            <v>12261559</v>
          </cell>
          <cell r="W639">
            <v>0</v>
          </cell>
          <cell r="X639">
            <v>-5029853.9700000007</v>
          </cell>
          <cell r="Y639">
            <v>0</v>
          </cell>
          <cell r="Z639">
            <v>-5</v>
          </cell>
          <cell r="AA639">
            <v>0</v>
          </cell>
          <cell r="AB639">
            <v>-251492.69850000003</v>
          </cell>
          <cell r="AC639">
            <v>0</v>
          </cell>
          <cell r="AD639">
            <v>118917080.33149999</v>
          </cell>
          <cell r="AE639">
            <v>0</v>
          </cell>
          <cell r="AF639">
            <v>2.8853911376151422</v>
          </cell>
          <cell r="AG639">
            <v>0</v>
          </cell>
          <cell r="AH639">
            <v>12115668</v>
          </cell>
          <cell r="AI639">
            <v>0</v>
          </cell>
          <cell r="AJ639">
            <v>-5082532.7300000014</v>
          </cell>
          <cell r="AK639">
            <v>0</v>
          </cell>
          <cell r="AL639">
            <v>-5</v>
          </cell>
          <cell r="AM639">
            <v>0</v>
          </cell>
          <cell r="AN639">
            <v>-254126.63650000005</v>
          </cell>
          <cell r="AO639">
            <v>0</v>
          </cell>
          <cell r="AP639">
            <v>125696088.96499999</v>
          </cell>
        </row>
        <row r="640">
          <cell r="A640" t="str">
            <v>36900Utah</v>
          </cell>
          <cell r="B640" t="str">
            <v>Utah</v>
          </cell>
          <cell r="C640" t="str">
            <v>Utah</v>
          </cell>
          <cell r="D640">
            <v>369</v>
          </cell>
          <cell r="E640">
            <v>369</v>
          </cell>
          <cell r="F640" t="str">
            <v>Services</v>
          </cell>
          <cell r="G640">
            <v>0</v>
          </cell>
          <cell r="H640">
            <v>224795047.11000001</v>
          </cell>
          <cell r="I640">
            <v>0</v>
          </cell>
          <cell r="J640">
            <v>-186.42</v>
          </cell>
          <cell r="K640">
            <v>0</v>
          </cell>
          <cell r="L640">
            <v>224794860.69000003</v>
          </cell>
          <cell r="M640">
            <v>0</v>
          </cell>
          <cell r="N640">
            <v>-292.74</v>
          </cell>
          <cell r="O640">
            <v>0</v>
          </cell>
          <cell r="P640">
            <v>224794567.95000002</v>
          </cell>
          <cell r="Q640">
            <v>0</v>
          </cell>
          <cell r="R640">
            <v>60929367</v>
          </cell>
          <cell r="S640">
            <v>0</v>
          </cell>
          <cell r="T640">
            <v>1.8259301984447318</v>
          </cell>
          <cell r="U640">
            <v>0</v>
          </cell>
          <cell r="V640">
            <v>4104599</v>
          </cell>
          <cell r="W640">
            <v>0</v>
          </cell>
          <cell r="X640">
            <v>-186.42</v>
          </cell>
          <cell r="Y640">
            <v>0</v>
          </cell>
          <cell r="Z640">
            <v>-25</v>
          </cell>
          <cell r="AA640">
            <v>0</v>
          </cell>
          <cell r="AB640">
            <v>-46.604999999999997</v>
          </cell>
          <cell r="AC640">
            <v>0</v>
          </cell>
          <cell r="AD640">
            <v>65033732.975000001</v>
          </cell>
          <cell r="AE640">
            <v>0</v>
          </cell>
          <cell r="AF640">
            <v>1.8259301984447318</v>
          </cell>
          <cell r="AG640">
            <v>0</v>
          </cell>
          <cell r="AH640">
            <v>4104595</v>
          </cell>
          <cell r="AI640">
            <v>0</v>
          </cell>
          <cell r="AJ640">
            <v>-292.74</v>
          </cell>
          <cell r="AK640">
            <v>0</v>
          </cell>
          <cell r="AL640">
            <v>-25</v>
          </cell>
          <cell r="AM640">
            <v>0</v>
          </cell>
          <cell r="AN640">
            <v>-73.185000000000002</v>
          </cell>
          <cell r="AO640">
            <v>0</v>
          </cell>
          <cell r="AP640">
            <v>69137962.049999997</v>
          </cell>
        </row>
        <row r="641">
          <cell r="A641" t="str">
            <v>37000Utah</v>
          </cell>
          <cell r="B641" t="str">
            <v>Utah</v>
          </cell>
          <cell r="C641" t="str">
            <v>Utah</v>
          </cell>
          <cell r="D641">
            <v>370</v>
          </cell>
          <cell r="E641">
            <v>370</v>
          </cell>
          <cell r="F641" t="str">
            <v>Meters</v>
          </cell>
          <cell r="G641">
            <v>0</v>
          </cell>
          <cell r="H641">
            <v>73237990.219999999</v>
          </cell>
          <cell r="I641">
            <v>0</v>
          </cell>
          <cell r="J641">
            <v>-4438175.9100000011</v>
          </cell>
          <cell r="K641">
            <v>0</v>
          </cell>
          <cell r="L641">
            <v>68799814.310000002</v>
          </cell>
          <cell r="M641">
            <v>0</v>
          </cell>
          <cell r="N641">
            <v>-2354651.3100000005</v>
          </cell>
          <cell r="O641">
            <v>0</v>
          </cell>
          <cell r="P641">
            <v>66445163</v>
          </cell>
          <cell r="Q641">
            <v>0</v>
          </cell>
          <cell r="R641">
            <v>30909193</v>
          </cell>
          <cell r="S641">
            <v>0</v>
          </cell>
          <cell r="T641">
            <v>3.6380750715264574</v>
          </cell>
          <cell r="U641">
            <v>0</v>
          </cell>
          <cell r="V641">
            <v>2583721</v>
          </cell>
          <cell r="W641">
            <v>0</v>
          </cell>
          <cell r="X641">
            <v>-4438175.9100000011</v>
          </cell>
          <cell r="Y641">
            <v>0</v>
          </cell>
          <cell r="Z641">
            <v>-2</v>
          </cell>
          <cell r="AA641">
            <v>0</v>
          </cell>
          <cell r="AB641">
            <v>-88763.51820000002</v>
          </cell>
          <cell r="AC641">
            <v>0</v>
          </cell>
          <cell r="AD641">
            <v>28965974.571800001</v>
          </cell>
          <cell r="AE641">
            <v>0</v>
          </cell>
          <cell r="AF641">
            <v>3.6380750715264574</v>
          </cell>
          <cell r="AG641">
            <v>0</v>
          </cell>
          <cell r="AH641">
            <v>2460157</v>
          </cell>
          <cell r="AI641">
            <v>0</v>
          </cell>
          <cell r="AJ641">
            <v>-2354651.3100000005</v>
          </cell>
          <cell r="AK641">
            <v>0</v>
          </cell>
          <cell r="AL641">
            <v>-2</v>
          </cell>
          <cell r="AM641">
            <v>0</v>
          </cell>
          <cell r="AN641">
            <v>-47093.026200000008</v>
          </cell>
          <cell r="AO641">
            <v>0</v>
          </cell>
          <cell r="AP641">
            <v>29024387.235599998</v>
          </cell>
        </row>
        <row r="642">
          <cell r="A642" t="str">
            <v>37100Utah</v>
          </cell>
          <cell r="B642" t="str">
            <v>Utah</v>
          </cell>
          <cell r="C642" t="str">
            <v>Utah</v>
          </cell>
          <cell r="D642">
            <v>371</v>
          </cell>
          <cell r="E642">
            <v>371</v>
          </cell>
          <cell r="F642" t="str">
            <v>Installations on Customer Premises</v>
          </cell>
          <cell r="G642">
            <v>0</v>
          </cell>
          <cell r="H642">
            <v>4418312.74</v>
          </cell>
          <cell r="I642">
            <v>0</v>
          </cell>
          <cell r="J642">
            <v>-165442.84</v>
          </cell>
          <cell r="K642">
            <v>0</v>
          </cell>
          <cell r="L642">
            <v>4252869.9000000004</v>
          </cell>
          <cell r="M642">
            <v>0</v>
          </cell>
          <cell r="N642">
            <v>-164316.82000000004</v>
          </cell>
          <cell r="O642">
            <v>0</v>
          </cell>
          <cell r="P642">
            <v>4088553.0800000005</v>
          </cell>
          <cell r="Q642">
            <v>0</v>
          </cell>
          <cell r="R642">
            <v>2696560</v>
          </cell>
          <cell r="S642">
            <v>0</v>
          </cell>
          <cell r="T642">
            <v>4.799905454765085</v>
          </cell>
          <cell r="U642">
            <v>0</v>
          </cell>
          <cell r="V642">
            <v>208104</v>
          </cell>
          <cell r="W642">
            <v>0</v>
          </cell>
          <cell r="X642">
            <v>-165442.84</v>
          </cell>
          <cell r="Y642">
            <v>0</v>
          </cell>
          <cell r="Z642">
            <v>-60</v>
          </cell>
          <cell r="AA642">
            <v>0</v>
          </cell>
          <cell r="AB642">
            <v>-99265.703999999998</v>
          </cell>
          <cell r="AC642">
            <v>0</v>
          </cell>
          <cell r="AD642">
            <v>2639955.4560000002</v>
          </cell>
          <cell r="AE642">
            <v>0</v>
          </cell>
          <cell r="AF642">
            <v>4.799905454765085</v>
          </cell>
          <cell r="AG642">
            <v>0</v>
          </cell>
          <cell r="AH642">
            <v>200190</v>
          </cell>
          <cell r="AI642">
            <v>0</v>
          </cell>
          <cell r="AJ642">
            <v>-164316.82000000004</v>
          </cell>
          <cell r="AK642">
            <v>0</v>
          </cell>
          <cell r="AL642">
            <v>-60</v>
          </cell>
          <cell r="AM642">
            <v>0</v>
          </cell>
          <cell r="AN642">
            <v>-98590.092000000033</v>
          </cell>
          <cell r="AO642">
            <v>0</v>
          </cell>
          <cell r="AP642">
            <v>2577238.5440000002</v>
          </cell>
        </row>
        <row r="643">
          <cell r="A643" t="str">
            <v>37300Utah</v>
          </cell>
          <cell r="B643" t="str">
            <v>Utah</v>
          </cell>
          <cell r="C643" t="str">
            <v>Utah</v>
          </cell>
          <cell r="D643">
            <v>373</v>
          </cell>
          <cell r="E643">
            <v>373</v>
          </cell>
          <cell r="F643" t="str">
            <v>Street Lighting and Signal Systems</v>
          </cell>
          <cell r="G643">
            <v>0</v>
          </cell>
          <cell r="H643">
            <v>23767481.890000001</v>
          </cell>
          <cell r="I643">
            <v>0</v>
          </cell>
          <cell r="J643">
            <v>-610747.67999999993</v>
          </cell>
          <cell r="K643">
            <v>0</v>
          </cell>
          <cell r="L643">
            <v>23156734.210000001</v>
          </cell>
          <cell r="M643">
            <v>0</v>
          </cell>
          <cell r="N643">
            <v>-624435.74000000022</v>
          </cell>
          <cell r="O643">
            <v>0</v>
          </cell>
          <cell r="P643">
            <v>22532298.469999999</v>
          </cell>
          <cell r="Q643">
            <v>0</v>
          </cell>
          <cell r="R643">
            <v>10488494</v>
          </cell>
          <cell r="S643">
            <v>0</v>
          </cell>
          <cell r="T643">
            <v>3.0555198447317591</v>
          </cell>
          <cell r="U643">
            <v>0</v>
          </cell>
          <cell r="V643">
            <v>716889</v>
          </cell>
          <cell r="W643">
            <v>0</v>
          </cell>
          <cell r="X643">
            <v>-610747.67999999993</v>
          </cell>
          <cell r="Y643">
            <v>0</v>
          </cell>
          <cell r="Z643">
            <v>-20</v>
          </cell>
          <cell r="AA643">
            <v>0</v>
          </cell>
          <cell r="AB643">
            <v>-122149.53599999998</v>
          </cell>
          <cell r="AC643">
            <v>0</v>
          </cell>
          <cell r="AD643">
            <v>10472485.784</v>
          </cell>
          <cell r="AE643">
            <v>0</v>
          </cell>
          <cell r="AF643">
            <v>3.0555198447317591</v>
          </cell>
          <cell r="AG643">
            <v>0</v>
          </cell>
          <cell r="AH643">
            <v>698019</v>
          </cell>
          <cell r="AI643">
            <v>0</v>
          </cell>
          <cell r="AJ643">
            <v>-624435.74000000022</v>
          </cell>
          <cell r="AK643">
            <v>0</v>
          </cell>
          <cell r="AL643">
            <v>-20</v>
          </cell>
          <cell r="AM643">
            <v>0</v>
          </cell>
          <cell r="AN643">
            <v>-124887.14800000004</v>
          </cell>
          <cell r="AO643">
            <v>0</v>
          </cell>
          <cell r="AP643">
            <v>10421181.896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 t="str">
            <v>TOTAL UTAH - DISTRIBUTION</v>
          </cell>
          <cell r="G644">
            <v>0</v>
          </cell>
          <cell r="H644">
            <v>2388444688.1899996</v>
          </cell>
          <cell r="I644">
            <v>0</v>
          </cell>
          <cell r="J644">
            <v>-23562322.869999997</v>
          </cell>
          <cell r="K644">
            <v>0</v>
          </cell>
          <cell r="L644">
            <v>2364882365.3200002</v>
          </cell>
          <cell r="M644">
            <v>0</v>
          </cell>
          <cell r="N644">
            <v>-21788088.560000002</v>
          </cell>
          <cell r="O644">
            <v>0</v>
          </cell>
          <cell r="P644">
            <v>2343094276.7599998</v>
          </cell>
          <cell r="Q644">
            <v>0</v>
          </cell>
          <cell r="R644">
            <v>742835137</v>
          </cell>
          <cell r="S644">
            <v>0</v>
          </cell>
          <cell r="T644">
            <v>0</v>
          </cell>
          <cell r="U644">
            <v>0</v>
          </cell>
          <cell r="V644">
            <v>63968758</v>
          </cell>
          <cell r="W644">
            <v>0</v>
          </cell>
          <cell r="X644">
            <v>-23562322.869999997</v>
          </cell>
          <cell r="Y644">
            <v>0</v>
          </cell>
          <cell r="Z644">
            <v>0</v>
          </cell>
          <cell r="AA644">
            <v>0</v>
          </cell>
          <cell r="AB644">
            <v>-5797461.0077</v>
          </cell>
          <cell r="AC644">
            <v>0</v>
          </cell>
          <cell r="AD644">
            <v>777444111.12230003</v>
          </cell>
          <cell r="AE644">
            <v>0</v>
          </cell>
          <cell r="AF644">
            <v>0</v>
          </cell>
          <cell r="AG644">
            <v>0</v>
          </cell>
          <cell r="AH644">
            <v>63290965</v>
          </cell>
          <cell r="AI644">
            <v>0</v>
          </cell>
          <cell r="AJ644">
            <v>-21788088.560000002</v>
          </cell>
          <cell r="AK644">
            <v>0</v>
          </cell>
          <cell r="AL644">
            <v>0</v>
          </cell>
          <cell r="AM644">
            <v>0</v>
          </cell>
          <cell r="AN644">
            <v>-5842199.8816999998</v>
          </cell>
          <cell r="AO644">
            <v>0</v>
          </cell>
          <cell r="AP644">
            <v>813104787.68060005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 t="str">
            <v>IDAHO -  DISTRIBUTION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</row>
        <row r="647">
          <cell r="A647" t="str">
            <v>36020Idaho</v>
          </cell>
          <cell r="B647" t="str">
            <v>Idaho</v>
          </cell>
          <cell r="C647" t="str">
            <v>Idaho</v>
          </cell>
          <cell r="D647">
            <v>360.2</v>
          </cell>
          <cell r="E647">
            <v>360.2</v>
          </cell>
          <cell r="F647" t="str">
            <v>Rights-of-Way</v>
          </cell>
          <cell r="G647">
            <v>0</v>
          </cell>
          <cell r="H647">
            <v>1085196.3400000001</v>
          </cell>
          <cell r="I647">
            <v>0</v>
          </cell>
          <cell r="J647">
            <v>-1042.26</v>
          </cell>
          <cell r="K647">
            <v>0</v>
          </cell>
          <cell r="L647">
            <v>1084154.08</v>
          </cell>
          <cell r="M647">
            <v>0</v>
          </cell>
          <cell r="N647">
            <v>-1246.22</v>
          </cell>
          <cell r="O647">
            <v>0</v>
          </cell>
          <cell r="P647">
            <v>1082907.8600000001</v>
          </cell>
          <cell r="Q647">
            <v>0</v>
          </cell>
          <cell r="R647">
            <v>372140</v>
          </cell>
          <cell r="S647">
            <v>0</v>
          </cell>
          <cell r="T647">
            <v>1.6722311182766663</v>
          </cell>
          <cell r="U647">
            <v>0</v>
          </cell>
          <cell r="V647">
            <v>18138</v>
          </cell>
          <cell r="W647">
            <v>0</v>
          </cell>
          <cell r="X647">
            <v>-1042.26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389235.74</v>
          </cell>
          <cell r="AE647">
            <v>0</v>
          </cell>
          <cell r="AF647">
            <v>1.6722311182766663</v>
          </cell>
          <cell r="AG647">
            <v>0</v>
          </cell>
          <cell r="AH647">
            <v>18119</v>
          </cell>
          <cell r="AI647">
            <v>0</v>
          </cell>
          <cell r="AJ647">
            <v>-1246.22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406108.52</v>
          </cell>
        </row>
        <row r="648">
          <cell r="A648" t="str">
            <v>36100Idaho</v>
          </cell>
          <cell r="B648" t="str">
            <v>Idaho</v>
          </cell>
          <cell r="C648" t="str">
            <v>Idaho</v>
          </cell>
          <cell r="D648">
            <v>361</v>
          </cell>
          <cell r="E648">
            <v>361</v>
          </cell>
          <cell r="F648" t="str">
            <v>Structures and Improvements</v>
          </cell>
          <cell r="G648">
            <v>0</v>
          </cell>
          <cell r="H648">
            <v>2161811.3199999998</v>
          </cell>
          <cell r="I648">
            <v>0</v>
          </cell>
          <cell r="J648">
            <v>-8935.57</v>
          </cell>
          <cell r="K648">
            <v>0</v>
          </cell>
          <cell r="L648">
            <v>2152875.75</v>
          </cell>
          <cell r="M648">
            <v>0</v>
          </cell>
          <cell r="N648">
            <v>-9308.6499999999978</v>
          </cell>
          <cell r="O648">
            <v>0</v>
          </cell>
          <cell r="P648">
            <v>2143567.1</v>
          </cell>
          <cell r="Q648">
            <v>0</v>
          </cell>
          <cell r="R648">
            <v>392262</v>
          </cell>
          <cell r="S648">
            <v>0</v>
          </cell>
          <cell r="T648">
            <v>1.5840078355910032</v>
          </cell>
          <cell r="U648">
            <v>0</v>
          </cell>
          <cell r="V648">
            <v>34172</v>
          </cell>
          <cell r="W648">
            <v>0</v>
          </cell>
          <cell r="X648">
            <v>-8935.57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417498.43</v>
          </cell>
          <cell r="AE648">
            <v>0</v>
          </cell>
          <cell r="AF648">
            <v>1.5840078355910032</v>
          </cell>
          <cell r="AG648">
            <v>0</v>
          </cell>
          <cell r="AH648">
            <v>34028</v>
          </cell>
          <cell r="AI648">
            <v>0</v>
          </cell>
          <cell r="AJ648">
            <v>-9308.6499999999978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442217.77999999997</v>
          </cell>
        </row>
        <row r="649">
          <cell r="A649" t="str">
            <v>36200Idaho</v>
          </cell>
          <cell r="B649" t="str">
            <v>Idaho</v>
          </cell>
          <cell r="C649" t="str">
            <v>Idaho</v>
          </cell>
          <cell r="D649">
            <v>362</v>
          </cell>
          <cell r="E649">
            <v>362</v>
          </cell>
          <cell r="F649" t="str">
            <v>Station Equipment</v>
          </cell>
          <cell r="G649">
            <v>0</v>
          </cell>
          <cell r="H649">
            <v>28289569.09</v>
          </cell>
          <cell r="I649">
            <v>0</v>
          </cell>
          <cell r="J649">
            <v>-212195.33000000005</v>
          </cell>
          <cell r="K649">
            <v>0</v>
          </cell>
          <cell r="L649">
            <v>28077373.760000002</v>
          </cell>
          <cell r="M649">
            <v>0</v>
          </cell>
          <cell r="N649">
            <v>-218336.24</v>
          </cell>
          <cell r="O649">
            <v>0</v>
          </cell>
          <cell r="P649">
            <v>27859037.520000003</v>
          </cell>
          <cell r="Q649">
            <v>0</v>
          </cell>
          <cell r="R649">
            <v>8003683</v>
          </cell>
          <cell r="S649">
            <v>0</v>
          </cell>
          <cell r="T649">
            <v>2.0580779966074889</v>
          </cell>
          <cell r="U649">
            <v>0</v>
          </cell>
          <cell r="V649">
            <v>580038</v>
          </cell>
          <cell r="W649">
            <v>0</v>
          </cell>
          <cell r="X649">
            <v>-212195.33000000005</v>
          </cell>
          <cell r="Y649">
            <v>0</v>
          </cell>
          <cell r="Z649">
            <v>-10</v>
          </cell>
          <cell r="AA649">
            <v>0</v>
          </cell>
          <cell r="AB649">
            <v>-21219.533000000003</v>
          </cell>
          <cell r="AC649">
            <v>0</v>
          </cell>
          <cell r="AD649">
            <v>8350306.1370000001</v>
          </cell>
          <cell r="AE649">
            <v>0</v>
          </cell>
          <cell r="AF649">
            <v>2.0580779966074889</v>
          </cell>
          <cell r="AG649">
            <v>0</v>
          </cell>
          <cell r="AH649">
            <v>575607</v>
          </cell>
          <cell r="AI649">
            <v>0</v>
          </cell>
          <cell r="AJ649">
            <v>-218336.24</v>
          </cell>
          <cell r="AK649">
            <v>0</v>
          </cell>
          <cell r="AL649">
            <v>-10</v>
          </cell>
          <cell r="AM649">
            <v>0</v>
          </cell>
          <cell r="AN649">
            <v>-21833.624</v>
          </cell>
          <cell r="AO649">
            <v>0</v>
          </cell>
          <cell r="AP649">
            <v>8685743.273</v>
          </cell>
        </row>
        <row r="650">
          <cell r="A650" t="str">
            <v>36270Idaho</v>
          </cell>
          <cell r="B650" t="str">
            <v>Idaho</v>
          </cell>
          <cell r="C650" t="str">
            <v>Idaho</v>
          </cell>
          <cell r="D650">
            <v>362.7</v>
          </cell>
          <cell r="E650">
            <v>362.7</v>
          </cell>
          <cell r="F650" t="str">
            <v>Supervisory Equipment</v>
          </cell>
          <cell r="G650">
            <v>0</v>
          </cell>
          <cell r="H650">
            <v>388613.07</v>
          </cell>
          <cell r="I650">
            <v>0</v>
          </cell>
          <cell r="J650">
            <v>-9498.36</v>
          </cell>
          <cell r="K650">
            <v>0</v>
          </cell>
          <cell r="L650">
            <v>379114.71</v>
          </cell>
          <cell r="M650">
            <v>0</v>
          </cell>
          <cell r="N650">
            <v>-10807.849999999999</v>
          </cell>
          <cell r="O650">
            <v>0</v>
          </cell>
          <cell r="P650">
            <v>368306.86000000004</v>
          </cell>
          <cell r="Q650">
            <v>0</v>
          </cell>
          <cell r="R650">
            <v>225995</v>
          </cell>
          <cell r="S650">
            <v>0</v>
          </cell>
          <cell r="T650">
            <v>3.9900483561010271</v>
          </cell>
          <cell r="U650">
            <v>0</v>
          </cell>
          <cell r="V650">
            <v>15316</v>
          </cell>
          <cell r="W650">
            <v>0</v>
          </cell>
          <cell r="X650">
            <v>-9498.36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231812.64</v>
          </cell>
          <cell r="AE650">
            <v>0</v>
          </cell>
          <cell r="AF650">
            <v>3.9900483561010271</v>
          </cell>
          <cell r="AG650">
            <v>0</v>
          </cell>
          <cell r="AH650">
            <v>14911</v>
          </cell>
          <cell r="AI650">
            <v>0</v>
          </cell>
          <cell r="AJ650">
            <v>-10807.849999999999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235915.79</v>
          </cell>
        </row>
        <row r="651">
          <cell r="A651" t="str">
            <v>36400Idaho</v>
          </cell>
          <cell r="B651" t="str">
            <v>Idaho</v>
          </cell>
          <cell r="C651" t="str">
            <v>Idaho</v>
          </cell>
          <cell r="D651">
            <v>364</v>
          </cell>
          <cell r="E651">
            <v>364</v>
          </cell>
          <cell r="F651" t="str">
            <v>Poles, Towers and Fixtures</v>
          </cell>
          <cell r="G651">
            <v>0</v>
          </cell>
          <cell r="H651">
            <v>68677210.629999995</v>
          </cell>
          <cell r="I651">
            <v>0</v>
          </cell>
          <cell r="J651">
            <v>-807811.11</v>
          </cell>
          <cell r="K651">
            <v>0</v>
          </cell>
          <cell r="L651">
            <v>67869399.519999996</v>
          </cell>
          <cell r="M651">
            <v>0</v>
          </cell>
          <cell r="N651">
            <v>-815269.68999999983</v>
          </cell>
          <cell r="O651">
            <v>0</v>
          </cell>
          <cell r="P651">
            <v>67054129.829999998</v>
          </cell>
          <cell r="Q651">
            <v>0</v>
          </cell>
          <cell r="R651">
            <v>48900524</v>
          </cell>
          <cell r="S651">
            <v>0</v>
          </cell>
          <cell r="T651">
            <v>3.9511393160013975</v>
          </cell>
          <cell r="U651">
            <v>0</v>
          </cell>
          <cell r="V651">
            <v>2697573</v>
          </cell>
          <cell r="W651">
            <v>0</v>
          </cell>
          <cell r="X651">
            <v>-807811.11</v>
          </cell>
          <cell r="Y651">
            <v>0</v>
          </cell>
          <cell r="Z651">
            <v>-80</v>
          </cell>
          <cell r="AA651">
            <v>0</v>
          </cell>
          <cell r="AB651">
            <v>-646248.88799999992</v>
          </cell>
          <cell r="AC651">
            <v>0</v>
          </cell>
          <cell r="AD651">
            <v>50144037.002000004</v>
          </cell>
          <cell r="AE651">
            <v>0</v>
          </cell>
          <cell r="AF651">
            <v>3.9511393160013975</v>
          </cell>
          <cell r="AG651">
            <v>0</v>
          </cell>
          <cell r="AH651">
            <v>2665508</v>
          </cell>
          <cell r="AI651">
            <v>0</v>
          </cell>
          <cell r="AJ651">
            <v>-815269.68999999983</v>
          </cell>
          <cell r="AK651">
            <v>0</v>
          </cell>
          <cell r="AL651">
            <v>-80</v>
          </cell>
          <cell r="AM651">
            <v>0</v>
          </cell>
          <cell r="AN651">
            <v>-652215.75199999986</v>
          </cell>
          <cell r="AO651">
            <v>0</v>
          </cell>
          <cell r="AP651">
            <v>51342059.56000001</v>
          </cell>
        </row>
        <row r="652">
          <cell r="A652" t="str">
            <v>36500Idaho</v>
          </cell>
          <cell r="B652" t="str">
            <v>Idaho</v>
          </cell>
          <cell r="C652" t="str">
            <v>Idaho</v>
          </cell>
          <cell r="D652">
            <v>365</v>
          </cell>
          <cell r="E652">
            <v>365</v>
          </cell>
          <cell r="F652" t="str">
            <v>Overhead Conductors and Devices</v>
          </cell>
          <cell r="G652">
            <v>0</v>
          </cell>
          <cell r="H652">
            <v>34559097.719999999</v>
          </cell>
          <cell r="I652">
            <v>0</v>
          </cell>
          <cell r="J652">
            <v>-454260.7699999999</v>
          </cell>
          <cell r="K652">
            <v>0</v>
          </cell>
          <cell r="L652">
            <v>34104836.949999996</v>
          </cell>
          <cell r="M652">
            <v>0</v>
          </cell>
          <cell r="N652">
            <v>-458541.14000000013</v>
          </cell>
          <cell r="O652">
            <v>0</v>
          </cell>
          <cell r="P652">
            <v>33646295.809999995</v>
          </cell>
          <cell r="Q652">
            <v>0</v>
          </cell>
          <cell r="R652">
            <v>17615868</v>
          </cell>
          <cell r="S652">
            <v>0</v>
          </cell>
          <cell r="T652">
            <v>3.0123730702415088</v>
          </cell>
          <cell r="U652">
            <v>0</v>
          </cell>
          <cell r="V652">
            <v>1034207</v>
          </cell>
          <cell r="W652">
            <v>0</v>
          </cell>
          <cell r="X652">
            <v>-454260.7699999999</v>
          </cell>
          <cell r="Y652">
            <v>0</v>
          </cell>
          <cell r="Z652">
            <v>-30</v>
          </cell>
          <cell r="AA652">
            <v>0</v>
          </cell>
          <cell r="AB652">
            <v>-136278.23099999997</v>
          </cell>
          <cell r="AC652">
            <v>0</v>
          </cell>
          <cell r="AD652">
            <v>18059535.999000002</v>
          </cell>
          <cell r="AE652">
            <v>0</v>
          </cell>
          <cell r="AF652">
            <v>3.0123730702415088</v>
          </cell>
          <cell r="AG652">
            <v>0</v>
          </cell>
          <cell r="AH652">
            <v>1020458</v>
          </cell>
          <cell r="AI652">
            <v>0</v>
          </cell>
          <cell r="AJ652">
            <v>-458541.14000000013</v>
          </cell>
          <cell r="AK652">
            <v>0</v>
          </cell>
          <cell r="AL652">
            <v>-30</v>
          </cell>
          <cell r="AM652">
            <v>0</v>
          </cell>
          <cell r="AN652">
            <v>-137562.34200000003</v>
          </cell>
          <cell r="AO652">
            <v>0</v>
          </cell>
          <cell r="AP652">
            <v>18483890.517000001</v>
          </cell>
        </row>
        <row r="653">
          <cell r="A653" t="str">
            <v>36600Idaho</v>
          </cell>
          <cell r="B653" t="str">
            <v>Idaho</v>
          </cell>
          <cell r="C653" t="str">
            <v>Idaho</v>
          </cell>
          <cell r="D653">
            <v>366</v>
          </cell>
          <cell r="E653">
            <v>366</v>
          </cell>
          <cell r="F653" t="str">
            <v>Underground Conduit</v>
          </cell>
          <cell r="G653">
            <v>0</v>
          </cell>
          <cell r="H653">
            <v>7887911.9299999997</v>
          </cell>
          <cell r="I653">
            <v>0</v>
          </cell>
          <cell r="J653">
            <v>-25513.390000000007</v>
          </cell>
          <cell r="K653">
            <v>0</v>
          </cell>
          <cell r="L653">
            <v>7862398.54</v>
          </cell>
          <cell r="M653">
            <v>0</v>
          </cell>
          <cell r="N653">
            <v>-26782.3</v>
          </cell>
          <cell r="O653">
            <v>0</v>
          </cell>
          <cell r="P653">
            <v>7835616.2400000002</v>
          </cell>
          <cell r="Q653">
            <v>0</v>
          </cell>
          <cell r="R653">
            <v>2149995</v>
          </cell>
          <cell r="S653">
            <v>0</v>
          </cell>
          <cell r="T653">
            <v>2.6077778880216163</v>
          </cell>
          <cell r="U653">
            <v>0</v>
          </cell>
          <cell r="V653">
            <v>205367</v>
          </cell>
          <cell r="W653">
            <v>0</v>
          </cell>
          <cell r="X653">
            <v>-25513.390000000007</v>
          </cell>
          <cell r="Y653">
            <v>0</v>
          </cell>
          <cell r="Z653">
            <v>-40</v>
          </cell>
          <cell r="AA653">
            <v>0</v>
          </cell>
          <cell r="AB653">
            <v>-10205.356000000003</v>
          </cell>
          <cell r="AC653">
            <v>0</v>
          </cell>
          <cell r="AD653">
            <v>2319643.2539999997</v>
          </cell>
          <cell r="AE653">
            <v>0</v>
          </cell>
          <cell r="AF653">
            <v>2.6077778880216163</v>
          </cell>
          <cell r="AG653">
            <v>0</v>
          </cell>
          <cell r="AH653">
            <v>204685</v>
          </cell>
          <cell r="AI653">
            <v>0</v>
          </cell>
          <cell r="AJ653">
            <v>-26782.3</v>
          </cell>
          <cell r="AK653">
            <v>0</v>
          </cell>
          <cell r="AL653">
            <v>-40</v>
          </cell>
          <cell r="AM653">
            <v>0</v>
          </cell>
          <cell r="AN653">
            <v>-10712.92</v>
          </cell>
          <cell r="AO653">
            <v>0</v>
          </cell>
          <cell r="AP653">
            <v>2486833.034</v>
          </cell>
        </row>
        <row r="654">
          <cell r="A654" t="str">
            <v>36700Idaho</v>
          </cell>
          <cell r="B654" t="str">
            <v>Idaho</v>
          </cell>
          <cell r="C654" t="str">
            <v>Idaho</v>
          </cell>
          <cell r="D654">
            <v>367</v>
          </cell>
          <cell r="E654">
            <v>367</v>
          </cell>
          <cell r="F654" t="str">
            <v>Underground Conductors and Devices</v>
          </cell>
          <cell r="G654">
            <v>0</v>
          </cell>
          <cell r="H654">
            <v>24598549.670000002</v>
          </cell>
          <cell r="I654">
            <v>0</v>
          </cell>
          <cell r="J654">
            <v>-116565.03</v>
          </cell>
          <cell r="K654">
            <v>0</v>
          </cell>
          <cell r="L654">
            <v>24481984.640000001</v>
          </cell>
          <cell r="M654">
            <v>0</v>
          </cell>
          <cell r="N654">
            <v>-123187.44999999998</v>
          </cell>
          <cell r="O654">
            <v>0</v>
          </cell>
          <cell r="P654">
            <v>24358797.190000001</v>
          </cell>
          <cell r="Q654">
            <v>0</v>
          </cell>
          <cell r="R654">
            <v>7061265</v>
          </cell>
          <cell r="S654">
            <v>0</v>
          </cell>
          <cell r="T654">
            <v>2.4422863965609589</v>
          </cell>
          <cell r="U654">
            <v>0</v>
          </cell>
          <cell r="V654">
            <v>599344</v>
          </cell>
          <cell r="W654">
            <v>0</v>
          </cell>
          <cell r="X654">
            <v>-116565.03</v>
          </cell>
          <cell r="Y654">
            <v>0</v>
          </cell>
          <cell r="Z654">
            <v>-15</v>
          </cell>
          <cell r="AA654">
            <v>0</v>
          </cell>
          <cell r="AB654">
            <v>-17484.754499999999</v>
          </cell>
          <cell r="AC654">
            <v>0</v>
          </cell>
          <cell r="AD654">
            <v>7526559.2154999999</v>
          </cell>
          <cell r="AE654">
            <v>0</v>
          </cell>
          <cell r="AF654">
            <v>2.4422863965609589</v>
          </cell>
          <cell r="AG654">
            <v>0</v>
          </cell>
          <cell r="AH654">
            <v>596416</v>
          </cell>
          <cell r="AI654">
            <v>0</v>
          </cell>
          <cell r="AJ654">
            <v>-123187.44999999998</v>
          </cell>
          <cell r="AK654">
            <v>0</v>
          </cell>
          <cell r="AL654">
            <v>-15</v>
          </cell>
          <cell r="AM654">
            <v>0</v>
          </cell>
          <cell r="AN654">
            <v>-18478.117499999997</v>
          </cell>
          <cell r="AO654">
            <v>0</v>
          </cell>
          <cell r="AP654">
            <v>7981309.648</v>
          </cell>
        </row>
        <row r="655">
          <cell r="A655" t="str">
            <v>36800Idaho</v>
          </cell>
          <cell r="B655" t="str">
            <v>Idaho</v>
          </cell>
          <cell r="C655" t="str">
            <v>Idaho</v>
          </cell>
          <cell r="D655">
            <v>368</v>
          </cell>
          <cell r="E655">
            <v>368</v>
          </cell>
          <cell r="F655" t="str">
            <v>Line Transformers</v>
          </cell>
          <cell r="G655">
            <v>0</v>
          </cell>
          <cell r="H655">
            <v>69825543.019999996</v>
          </cell>
          <cell r="I655">
            <v>0</v>
          </cell>
          <cell r="J655">
            <v>-895669.44</v>
          </cell>
          <cell r="K655">
            <v>0</v>
          </cell>
          <cell r="L655">
            <v>68929873.579999998</v>
          </cell>
          <cell r="M655">
            <v>0</v>
          </cell>
          <cell r="N655">
            <v>-905383.94000000006</v>
          </cell>
          <cell r="O655">
            <v>0</v>
          </cell>
          <cell r="P655">
            <v>68024489.640000001</v>
          </cell>
          <cell r="Q655">
            <v>0</v>
          </cell>
          <cell r="R655">
            <v>18661692</v>
          </cell>
          <cell r="S655">
            <v>0</v>
          </cell>
          <cell r="T655">
            <v>2.8853911376151422</v>
          </cell>
          <cell r="U655">
            <v>0</v>
          </cell>
          <cell r="V655">
            <v>2001818</v>
          </cell>
          <cell r="W655">
            <v>0</v>
          </cell>
          <cell r="X655">
            <v>-895669.44</v>
          </cell>
          <cell r="Y655">
            <v>0</v>
          </cell>
          <cell r="Z655">
            <v>-5</v>
          </cell>
          <cell r="AA655">
            <v>0</v>
          </cell>
          <cell r="AB655">
            <v>-44783.471999999994</v>
          </cell>
          <cell r="AC655">
            <v>0</v>
          </cell>
          <cell r="AD655">
            <v>19723057.088</v>
          </cell>
          <cell r="AE655">
            <v>0</v>
          </cell>
          <cell r="AF655">
            <v>2.8853911376151422</v>
          </cell>
          <cell r="AG655">
            <v>0</v>
          </cell>
          <cell r="AH655">
            <v>1975835</v>
          </cell>
          <cell r="AI655">
            <v>0</v>
          </cell>
          <cell r="AJ655">
            <v>-905383.94000000006</v>
          </cell>
          <cell r="AK655">
            <v>0</v>
          </cell>
          <cell r="AL655">
            <v>-5</v>
          </cell>
          <cell r="AM655">
            <v>0</v>
          </cell>
          <cell r="AN655">
            <v>-45269.197</v>
          </cell>
          <cell r="AO655">
            <v>0</v>
          </cell>
          <cell r="AP655">
            <v>20748238.950999998</v>
          </cell>
        </row>
        <row r="656">
          <cell r="A656" t="str">
            <v>36900Idaho</v>
          </cell>
          <cell r="B656" t="str">
            <v>Idaho</v>
          </cell>
          <cell r="C656" t="str">
            <v>Idaho</v>
          </cell>
          <cell r="D656">
            <v>369</v>
          </cell>
          <cell r="E656">
            <v>369</v>
          </cell>
          <cell r="F656" t="str">
            <v>Services</v>
          </cell>
          <cell r="G656">
            <v>0</v>
          </cell>
          <cell r="H656">
            <v>30457923.969999999</v>
          </cell>
          <cell r="I656">
            <v>0</v>
          </cell>
          <cell r="J656">
            <v>0</v>
          </cell>
          <cell r="K656">
            <v>0</v>
          </cell>
          <cell r="L656">
            <v>30457923.969999999</v>
          </cell>
          <cell r="M656">
            <v>0</v>
          </cell>
          <cell r="N656">
            <v>0</v>
          </cell>
          <cell r="O656">
            <v>0</v>
          </cell>
          <cell r="P656">
            <v>30457923.969999999</v>
          </cell>
          <cell r="Q656">
            <v>0</v>
          </cell>
          <cell r="R656">
            <v>7747154</v>
          </cell>
          <cell r="S656">
            <v>0</v>
          </cell>
          <cell r="T656">
            <v>1.8259301984447318</v>
          </cell>
          <cell r="U656">
            <v>0</v>
          </cell>
          <cell r="V656">
            <v>556140</v>
          </cell>
          <cell r="W656">
            <v>0</v>
          </cell>
          <cell r="X656">
            <v>0</v>
          </cell>
          <cell r="Y656">
            <v>0</v>
          </cell>
          <cell r="Z656">
            <v>-25</v>
          </cell>
          <cell r="AA656">
            <v>0</v>
          </cell>
          <cell r="AB656">
            <v>0</v>
          </cell>
          <cell r="AC656">
            <v>0</v>
          </cell>
          <cell r="AD656">
            <v>8303294</v>
          </cell>
          <cell r="AE656">
            <v>0</v>
          </cell>
          <cell r="AF656">
            <v>1.8259301984447318</v>
          </cell>
          <cell r="AG656">
            <v>0</v>
          </cell>
          <cell r="AH656">
            <v>556140</v>
          </cell>
          <cell r="AI656">
            <v>0</v>
          </cell>
          <cell r="AJ656">
            <v>0</v>
          </cell>
          <cell r="AK656">
            <v>0</v>
          </cell>
          <cell r="AL656">
            <v>-25</v>
          </cell>
          <cell r="AM656">
            <v>0</v>
          </cell>
          <cell r="AN656">
            <v>0</v>
          </cell>
          <cell r="AO656">
            <v>0</v>
          </cell>
          <cell r="AP656">
            <v>8859434</v>
          </cell>
        </row>
        <row r="657">
          <cell r="A657" t="str">
            <v>37000Idaho</v>
          </cell>
          <cell r="B657" t="str">
            <v>Idaho</v>
          </cell>
          <cell r="C657" t="str">
            <v>Idaho</v>
          </cell>
          <cell r="D657">
            <v>370</v>
          </cell>
          <cell r="E657">
            <v>370</v>
          </cell>
          <cell r="F657" t="str">
            <v>Meters</v>
          </cell>
          <cell r="G657">
            <v>0</v>
          </cell>
          <cell r="H657">
            <v>13315346.99</v>
          </cell>
          <cell r="I657">
            <v>0</v>
          </cell>
          <cell r="J657">
            <v>-1106970.9100000001</v>
          </cell>
          <cell r="K657">
            <v>0</v>
          </cell>
          <cell r="L657">
            <v>12208376.08</v>
          </cell>
          <cell r="M657">
            <v>0</v>
          </cell>
          <cell r="N657">
            <v>-874386.27</v>
          </cell>
          <cell r="O657">
            <v>0</v>
          </cell>
          <cell r="P657">
            <v>11333989.810000001</v>
          </cell>
          <cell r="Q657">
            <v>0</v>
          </cell>
          <cell r="R657">
            <v>7704248</v>
          </cell>
          <cell r="S657">
            <v>0</v>
          </cell>
          <cell r="T657">
            <v>3.6380750715264574</v>
          </cell>
          <cell r="U657">
            <v>0</v>
          </cell>
          <cell r="V657">
            <v>464286</v>
          </cell>
          <cell r="W657">
            <v>0</v>
          </cell>
          <cell r="X657">
            <v>-1106970.9100000001</v>
          </cell>
          <cell r="Y657">
            <v>0</v>
          </cell>
          <cell r="Z657">
            <v>-3</v>
          </cell>
          <cell r="AA657">
            <v>0</v>
          </cell>
          <cell r="AB657">
            <v>-33209.127300000007</v>
          </cell>
          <cell r="AC657">
            <v>0</v>
          </cell>
          <cell r="AD657">
            <v>7028353.9627</v>
          </cell>
          <cell r="AE657">
            <v>0</v>
          </cell>
          <cell r="AF657">
            <v>3.6380750715264574</v>
          </cell>
          <cell r="AG657">
            <v>0</v>
          </cell>
          <cell r="AH657">
            <v>428244</v>
          </cell>
          <cell r="AI657">
            <v>0</v>
          </cell>
          <cell r="AJ657">
            <v>-874386.27</v>
          </cell>
          <cell r="AK657">
            <v>0</v>
          </cell>
          <cell r="AL657">
            <v>-3</v>
          </cell>
          <cell r="AM657">
            <v>0</v>
          </cell>
          <cell r="AN657">
            <v>-26231.588100000001</v>
          </cell>
          <cell r="AO657">
            <v>0</v>
          </cell>
          <cell r="AP657">
            <v>6555980.1046000002</v>
          </cell>
        </row>
        <row r="658">
          <cell r="A658" t="str">
            <v>37100Idaho</v>
          </cell>
          <cell r="B658" t="str">
            <v>Idaho</v>
          </cell>
          <cell r="C658" t="str">
            <v>Idaho</v>
          </cell>
          <cell r="D658">
            <v>371</v>
          </cell>
          <cell r="E658">
            <v>371</v>
          </cell>
          <cell r="F658" t="str">
            <v>Installations on Customer Premises</v>
          </cell>
          <cell r="G658">
            <v>0</v>
          </cell>
          <cell r="H658">
            <v>169110.18</v>
          </cell>
          <cell r="I658">
            <v>0</v>
          </cell>
          <cell r="J658">
            <v>-6289.75</v>
          </cell>
          <cell r="K658">
            <v>0</v>
          </cell>
          <cell r="L658">
            <v>162820.43</v>
          </cell>
          <cell r="M658">
            <v>0</v>
          </cell>
          <cell r="N658">
            <v>-6254.6699999999992</v>
          </cell>
          <cell r="O658">
            <v>0</v>
          </cell>
          <cell r="P658">
            <v>156565.75999999998</v>
          </cell>
          <cell r="Q658">
            <v>0</v>
          </cell>
          <cell r="R658">
            <v>82913</v>
          </cell>
          <cell r="S658">
            <v>0</v>
          </cell>
          <cell r="T658">
            <v>4.799905454765085</v>
          </cell>
          <cell r="U658">
            <v>0</v>
          </cell>
          <cell r="V658">
            <v>7966</v>
          </cell>
          <cell r="W658">
            <v>0</v>
          </cell>
          <cell r="X658">
            <v>-6289.75</v>
          </cell>
          <cell r="Y658">
            <v>0</v>
          </cell>
          <cell r="Z658">
            <v>-45</v>
          </cell>
          <cell r="AA658">
            <v>0</v>
          </cell>
          <cell r="AB658">
            <v>-2830.3874999999998</v>
          </cell>
          <cell r="AC658">
            <v>0</v>
          </cell>
          <cell r="AD658">
            <v>81758.862500000003</v>
          </cell>
          <cell r="AE658">
            <v>0</v>
          </cell>
          <cell r="AF658">
            <v>4.799905454765085</v>
          </cell>
          <cell r="AG658">
            <v>0</v>
          </cell>
          <cell r="AH658">
            <v>7665</v>
          </cell>
          <cell r="AI658">
            <v>0</v>
          </cell>
          <cell r="AJ658">
            <v>-6254.6699999999992</v>
          </cell>
          <cell r="AK658">
            <v>0</v>
          </cell>
          <cell r="AL658">
            <v>-45</v>
          </cell>
          <cell r="AM658">
            <v>0</v>
          </cell>
          <cell r="AN658">
            <v>-2814.6014999999998</v>
          </cell>
          <cell r="AO658">
            <v>0</v>
          </cell>
          <cell r="AP658">
            <v>80354.591</v>
          </cell>
        </row>
        <row r="659">
          <cell r="A659" t="str">
            <v>37300Idaho</v>
          </cell>
          <cell r="B659" t="str">
            <v>Idaho</v>
          </cell>
          <cell r="C659" t="str">
            <v>Idaho</v>
          </cell>
          <cell r="D659">
            <v>373</v>
          </cell>
          <cell r="E659">
            <v>373</v>
          </cell>
          <cell r="F659" t="str">
            <v>Street Lighting and Signal Systems</v>
          </cell>
          <cell r="G659">
            <v>0</v>
          </cell>
          <cell r="H659">
            <v>618578.57999999996</v>
          </cell>
          <cell r="I659">
            <v>0</v>
          </cell>
          <cell r="J659">
            <v>-16270.509999999998</v>
          </cell>
          <cell r="K659">
            <v>0</v>
          </cell>
          <cell r="L659">
            <v>602308.06999999995</v>
          </cell>
          <cell r="M659">
            <v>0</v>
          </cell>
          <cell r="N659">
            <v>-16637.259999999998</v>
          </cell>
          <cell r="O659">
            <v>0</v>
          </cell>
          <cell r="P659">
            <v>585670.80999999994</v>
          </cell>
          <cell r="Q659">
            <v>0</v>
          </cell>
          <cell r="R659">
            <v>254528</v>
          </cell>
          <cell r="S659">
            <v>0</v>
          </cell>
          <cell r="T659">
            <v>3.0555198447317591</v>
          </cell>
          <cell r="U659">
            <v>0</v>
          </cell>
          <cell r="V659">
            <v>18652</v>
          </cell>
          <cell r="W659">
            <v>0</v>
          </cell>
          <cell r="X659">
            <v>-16270.509999999998</v>
          </cell>
          <cell r="Y659">
            <v>0</v>
          </cell>
          <cell r="Z659">
            <v>-20</v>
          </cell>
          <cell r="AA659">
            <v>0</v>
          </cell>
          <cell r="AB659">
            <v>-3254.1019999999994</v>
          </cell>
          <cell r="AC659">
            <v>0</v>
          </cell>
          <cell r="AD659">
            <v>253655.38799999998</v>
          </cell>
          <cell r="AE659">
            <v>0</v>
          </cell>
          <cell r="AF659">
            <v>3.0555198447317591</v>
          </cell>
          <cell r="AG659">
            <v>0</v>
          </cell>
          <cell r="AH659">
            <v>18149</v>
          </cell>
          <cell r="AI659">
            <v>0</v>
          </cell>
          <cell r="AJ659">
            <v>-16637.259999999998</v>
          </cell>
          <cell r="AK659">
            <v>0</v>
          </cell>
          <cell r="AL659">
            <v>-20</v>
          </cell>
          <cell r="AM659">
            <v>0</v>
          </cell>
          <cell r="AN659">
            <v>-3327.4519999999993</v>
          </cell>
          <cell r="AO659">
            <v>0</v>
          </cell>
          <cell r="AP659">
            <v>251839.67599999998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 t="str">
            <v>TOTAL IDAHO - DISTRIBUTION</v>
          </cell>
          <cell r="G660">
            <v>0</v>
          </cell>
          <cell r="H660">
            <v>282034462.50999993</v>
          </cell>
          <cell r="I660">
            <v>0</v>
          </cell>
          <cell r="J660">
            <v>-3661022.4299999997</v>
          </cell>
          <cell r="K660">
            <v>0</v>
          </cell>
          <cell r="L660">
            <v>278373440.07999998</v>
          </cell>
          <cell r="M660">
            <v>0</v>
          </cell>
          <cell r="N660">
            <v>-3466141.6799999997</v>
          </cell>
          <cell r="O660">
            <v>0</v>
          </cell>
          <cell r="P660">
            <v>274907298.39999998</v>
          </cell>
          <cell r="Q660">
            <v>0</v>
          </cell>
          <cell r="R660">
            <v>119172267</v>
          </cell>
          <cell r="S660">
            <v>0</v>
          </cell>
          <cell r="T660">
            <v>0</v>
          </cell>
          <cell r="U660">
            <v>0</v>
          </cell>
          <cell r="V660">
            <v>8233017</v>
          </cell>
          <cell r="W660">
            <v>0</v>
          </cell>
          <cell r="X660">
            <v>-3661022.4299999997</v>
          </cell>
          <cell r="Y660">
            <v>0</v>
          </cell>
          <cell r="Z660">
            <v>0</v>
          </cell>
          <cell r="AA660">
            <v>0</v>
          </cell>
          <cell r="AB660">
            <v>-915513.85129999998</v>
          </cell>
          <cell r="AC660">
            <v>0</v>
          </cell>
          <cell r="AD660">
            <v>122828747.71869998</v>
          </cell>
          <cell r="AE660">
            <v>0</v>
          </cell>
          <cell r="AF660">
            <v>0</v>
          </cell>
          <cell r="AG660">
            <v>0</v>
          </cell>
          <cell r="AH660">
            <v>8115765</v>
          </cell>
          <cell r="AI660">
            <v>0</v>
          </cell>
          <cell r="AJ660">
            <v>-3466141.6799999997</v>
          </cell>
          <cell r="AK660">
            <v>0</v>
          </cell>
          <cell r="AL660">
            <v>0</v>
          </cell>
          <cell r="AM660">
            <v>0</v>
          </cell>
          <cell r="AN660">
            <v>-918445.5941000001</v>
          </cell>
          <cell r="AO660">
            <v>0</v>
          </cell>
          <cell r="AP660">
            <v>126559925.44460002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 t="str">
            <v>TOTAL DISTRIBUTION PLANT</v>
          </cell>
          <cell r="F662">
            <v>0</v>
          </cell>
          <cell r="G662">
            <v>0</v>
          </cell>
          <cell r="H662">
            <v>5639593821.1000023</v>
          </cell>
          <cell r="I662">
            <v>0</v>
          </cell>
          <cell r="J662">
            <v>-63066953.82</v>
          </cell>
          <cell r="K662">
            <v>0</v>
          </cell>
          <cell r="L662">
            <v>5576526867.2800007</v>
          </cell>
          <cell r="M662">
            <v>0</v>
          </cell>
          <cell r="N662">
            <v>-56443377.260000005</v>
          </cell>
          <cell r="O662">
            <v>0</v>
          </cell>
          <cell r="P662">
            <v>5520083490.0200014</v>
          </cell>
          <cell r="Q662">
            <v>0</v>
          </cell>
          <cell r="R662">
            <v>2159963657</v>
          </cell>
          <cell r="S662">
            <v>0</v>
          </cell>
          <cell r="T662">
            <v>0</v>
          </cell>
          <cell r="U662">
            <v>0</v>
          </cell>
          <cell r="V662">
            <v>156836657</v>
          </cell>
          <cell r="W662">
            <v>0</v>
          </cell>
          <cell r="X662">
            <v>-63066953.82</v>
          </cell>
          <cell r="Y662">
            <v>0</v>
          </cell>
          <cell r="Z662">
            <v>0</v>
          </cell>
          <cell r="AA662">
            <v>0</v>
          </cell>
          <cell r="AB662">
            <v>-17792254.871600002</v>
          </cell>
          <cell r="AC662">
            <v>0</v>
          </cell>
          <cell r="AD662">
            <v>2235941105.3084011</v>
          </cell>
          <cell r="AE662">
            <v>0</v>
          </cell>
          <cell r="AF662">
            <v>0</v>
          </cell>
          <cell r="AG662">
            <v>0</v>
          </cell>
          <cell r="AH662">
            <v>154995092</v>
          </cell>
          <cell r="AI662">
            <v>0</v>
          </cell>
          <cell r="AJ662">
            <v>-56443377.260000005</v>
          </cell>
          <cell r="AK662">
            <v>0</v>
          </cell>
          <cell r="AL662">
            <v>0</v>
          </cell>
          <cell r="AM662">
            <v>0</v>
          </cell>
          <cell r="AN662">
            <v>-17890186.253800005</v>
          </cell>
          <cell r="AO662">
            <v>0</v>
          </cell>
          <cell r="AP662">
            <v>2316602633.7946005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 t="str">
            <v>GENERAL PLANT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 t="str">
            <v>OREGON - GENERAL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</row>
        <row r="668">
          <cell r="A668" t="str">
            <v>39000Oregon</v>
          </cell>
          <cell r="B668" t="str">
            <v>Oregon</v>
          </cell>
          <cell r="C668" t="str">
            <v>Oregon</v>
          </cell>
          <cell r="D668">
            <v>390</v>
          </cell>
          <cell r="E668">
            <v>390</v>
          </cell>
          <cell r="F668" t="str">
            <v>Structures and Improvements</v>
          </cell>
          <cell r="G668">
            <v>0</v>
          </cell>
          <cell r="H668">
            <v>73351600.510000005</v>
          </cell>
          <cell r="I668">
            <v>0</v>
          </cell>
          <cell r="J668">
            <v>-521891.11999999988</v>
          </cell>
          <cell r="K668">
            <v>0</v>
          </cell>
          <cell r="L668">
            <v>72829709.390000001</v>
          </cell>
          <cell r="M668">
            <v>0</v>
          </cell>
          <cell r="N668">
            <v>-531686.21</v>
          </cell>
          <cell r="O668">
            <v>0</v>
          </cell>
          <cell r="P668">
            <v>72298023.180000007</v>
          </cell>
          <cell r="Q668">
            <v>0</v>
          </cell>
          <cell r="R668">
            <v>14715408</v>
          </cell>
          <cell r="S668">
            <v>0</v>
          </cell>
          <cell r="T668">
            <v>2.2128641370603295</v>
          </cell>
          <cell r="U668">
            <v>0</v>
          </cell>
          <cell r="V668">
            <v>1617397</v>
          </cell>
          <cell r="W668">
            <v>0</v>
          </cell>
          <cell r="X668">
            <v>-521891.11999999988</v>
          </cell>
          <cell r="Y668">
            <v>0</v>
          </cell>
          <cell r="Z668">
            <v>-10</v>
          </cell>
          <cell r="AA668">
            <v>0</v>
          </cell>
          <cell r="AB668">
            <v>-52189.111999999994</v>
          </cell>
          <cell r="AC668">
            <v>0</v>
          </cell>
          <cell r="AD668">
            <v>15758724.768000001</v>
          </cell>
          <cell r="AE668">
            <v>0</v>
          </cell>
          <cell r="AF668">
            <v>2.2128641370603295</v>
          </cell>
          <cell r="AG668">
            <v>0</v>
          </cell>
          <cell r="AH668">
            <v>1605740</v>
          </cell>
          <cell r="AI668">
            <v>0</v>
          </cell>
          <cell r="AJ668">
            <v>-531686.21</v>
          </cell>
          <cell r="AK668">
            <v>0</v>
          </cell>
          <cell r="AL668">
            <v>-10</v>
          </cell>
          <cell r="AM668">
            <v>0</v>
          </cell>
          <cell r="AN668">
            <v>-53168.620999999999</v>
          </cell>
          <cell r="AO668">
            <v>0</v>
          </cell>
          <cell r="AP668">
            <v>16779609.936999999</v>
          </cell>
        </row>
        <row r="669">
          <cell r="A669" t="str">
            <v>39201Oregon</v>
          </cell>
          <cell r="B669" t="str">
            <v>Oregon</v>
          </cell>
          <cell r="C669" t="str">
            <v>Oregon</v>
          </cell>
          <cell r="D669">
            <v>392.01</v>
          </cell>
          <cell r="E669">
            <v>392.01</v>
          </cell>
          <cell r="F669" t="str">
            <v>Transportation Equipment - Light Trucks and Vans</v>
          </cell>
          <cell r="G669">
            <v>0</v>
          </cell>
          <cell r="H669">
            <v>11309407.76</v>
          </cell>
          <cell r="I669">
            <v>0</v>
          </cell>
          <cell r="J669">
            <v>-865929.22999999986</v>
          </cell>
          <cell r="K669">
            <v>0</v>
          </cell>
          <cell r="L669">
            <v>10443478.529999999</v>
          </cell>
          <cell r="M669">
            <v>0</v>
          </cell>
          <cell r="N669">
            <v>-899525.05</v>
          </cell>
          <cell r="O669">
            <v>0</v>
          </cell>
          <cell r="P669">
            <v>9543953.4799999986</v>
          </cell>
          <cell r="Q669">
            <v>0</v>
          </cell>
          <cell r="R669">
            <v>4261815</v>
          </cell>
          <cell r="S669">
            <v>0</v>
          </cell>
          <cell r="T669">
            <v>7.6251295584541134</v>
          </cell>
          <cell r="U669">
            <v>0</v>
          </cell>
          <cell r="V669">
            <v>829343</v>
          </cell>
          <cell r="W669">
            <v>0</v>
          </cell>
          <cell r="X669">
            <v>-865929.22999999986</v>
          </cell>
          <cell r="Y669">
            <v>0</v>
          </cell>
          <cell r="Z669">
            <v>10</v>
          </cell>
          <cell r="AA669">
            <v>0</v>
          </cell>
          <cell r="AB669">
            <v>86592.922999999995</v>
          </cell>
          <cell r="AC669">
            <v>0</v>
          </cell>
          <cell r="AD669">
            <v>4311821.6930000009</v>
          </cell>
          <cell r="AE669">
            <v>0</v>
          </cell>
          <cell r="AF669">
            <v>7.6251295584541134</v>
          </cell>
          <cell r="AG669">
            <v>0</v>
          </cell>
          <cell r="AH669">
            <v>762034</v>
          </cell>
          <cell r="AI669">
            <v>0</v>
          </cell>
          <cell r="AJ669">
            <v>-899525.05</v>
          </cell>
          <cell r="AK669">
            <v>0</v>
          </cell>
          <cell r="AL669">
            <v>10</v>
          </cell>
          <cell r="AM669">
            <v>0</v>
          </cell>
          <cell r="AN669">
            <v>89952.505000000005</v>
          </cell>
          <cell r="AO669">
            <v>0</v>
          </cell>
          <cell r="AP669">
            <v>4264283.148000001</v>
          </cell>
        </row>
        <row r="670">
          <cell r="A670" t="str">
            <v>39205Oregon</v>
          </cell>
          <cell r="B670" t="str">
            <v>Oregon</v>
          </cell>
          <cell r="C670" t="str">
            <v>Oregon</v>
          </cell>
          <cell r="D670">
            <v>392.05</v>
          </cell>
          <cell r="E670">
            <v>392.05</v>
          </cell>
          <cell r="F670" t="str">
            <v>Transportation Equipment - Medium Trucks</v>
          </cell>
          <cell r="G670">
            <v>0</v>
          </cell>
          <cell r="H670">
            <v>10847610.24</v>
          </cell>
          <cell r="I670">
            <v>0</v>
          </cell>
          <cell r="J670">
            <v>-545404.56000000029</v>
          </cell>
          <cell r="K670">
            <v>0</v>
          </cell>
          <cell r="L670">
            <v>10302205.68</v>
          </cell>
          <cell r="M670">
            <v>0</v>
          </cell>
          <cell r="N670">
            <v>-540218.33999999985</v>
          </cell>
          <cell r="O670">
            <v>0</v>
          </cell>
          <cell r="P670">
            <v>9761987.3399999999</v>
          </cell>
          <cell r="Q670">
            <v>0</v>
          </cell>
          <cell r="R670">
            <v>4264475</v>
          </cell>
          <cell r="S670">
            <v>0</v>
          </cell>
          <cell r="T670">
            <v>5.0511041420662437</v>
          </cell>
          <cell r="U670">
            <v>0</v>
          </cell>
          <cell r="V670">
            <v>534150</v>
          </cell>
          <cell r="W670">
            <v>0</v>
          </cell>
          <cell r="X670">
            <v>-545404.56000000029</v>
          </cell>
          <cell r="Y670">
            <v>0</v>
          </cell>
          <cell r="Z670">
            <v>10</v>
          </cell>
          <cell r="AA670">
            <v>0</v>
          </cell>
          <cell r="AB670">
            <v>54540.456000000035</v>
          </cell>
          <cell r="AC670">
            <v>0</v>
          </cell>
          <cell r="AD670">
            <v>4307760.8959999997</v>
          </cell>
          <cell r="AE670">
            <v>0</v>
          </cell>
          <cell r="AF670">
            <v>5.0511041420662437</v>
          </cell>
          <cell r="AG670">
            <v>0</v>
          </cell>
          <cell r="AH670">
            <v>506732</v>
          </cell>
          <cell r="AI670">
            <v>0</v>
          </cell>
          <cell r="AJ670">
            <v>-540218.33999999985</v>
          </cell>
          <cell r="AK670">
            <v>0</v>
          </cell>
          <cell r="AL670">
            <v>10</v>
          </cell>
          <cell r="AM670">
            <v>0</v>
          </cell>
          <cell r="AN670">
            <v>54021.833999999988</v>
          </cell>
          <cell r="AO670">
            <v>0</v>
          </cell>
          <cell r="AP670">
            <v>4328296.3899999997</v>
          </cell>
        </row>
        <row r="671">
          <cell r="A671" t="str">
            <v>39209Oregon</v>
          </cell>
          <cell r="B671" t="str">
            <v>Oregon</v>
          </cell>
          <cell r="C671" t="str">
            <v>Oregon</v>
          </cell>
          <cell r="D671">
            <v>392.09</v>
          </cell>
          <cell r="E671">
            <v>392.09</v>
          </cell>
          <cell r="F671" t="str">
            <v>Transportation Equipment - Trailers</v>
          </cell>
          <cell r="G671">
            <v>0</v>
          </cell>
          <cell r="H671">
            <v>3429180.7</v>
          </cell>
          <cell r="I671">
            <v>0</v>
          </cell>
          <cell r="J671">
            <v>-48785.400000000009</v>
          </cell>
          <cell r="K671">
            <v>0</v>
          </cell>
          <cell r="L671">
            <v>3380395.3000000003</v>
          </cell>
          <cell r="M671">
            <v>0</v>
          </cell>
          <cell r="N671">
            <v>-52664.21</v>
          </cell>
          <cell r="O671">
            <v>0</v>
          </cell>
          <cell r="P671">
            <v>3327731.0900000003</v>
          </cell>
          <cell r="Q671">
            <v>0</v>
          </cell>
          <cell r="R671">
            <v>818188</v>
          </cell>
          <cell r="S671">
            <v>0</v>
          </cell>
          <cell r="T671">
            <v>2.4524502195796849</v>
          </cell>
          <cell r="U671">
            <v>0</v>
          </cell>
          <cell r="V671">
            <v>83501</v>
          </cell>
          <cell r="W671">
            <v>0</v>
          </cell>
          <cell r="X671">
            <v>-48785.400000000009</v>
          </cell>
          <cell r="Y671">
            <v>0</v>
          </cell>
          <cell r="Z671">
            <v>15</v>
          </cell>
          <cell r="AA671">
            <v>0</v>
          </cell>
          <cell r="AB671">
            <v>7317.8100000000013</v>
          </cell>
          <cell r="AC671">
            <v>0</v>
          </cell>
          <cell r="AD671">
            <v>860221.41</v>
          </cell>
          <cell r="AE671">
            <v>0</v>
          </cell>
          <cell r="AF671">
            <v>2.4524502195796849</v>
          </cell>
          <cell r="AG671">
            <v>0</v>
          </cell>
          <cell r="AH671">
            <v>82257</v>
          </cell>
          <cell r="AI671">
            <v>0</v>
          </cell>
          <cell r="AJ671">
            <v>-52664.21</v>
          </cell>
          <cell r="AK671">
            <v>0</v>
          </cell>
          <cell r="AL671">
            <v>15</v>
          </cell>
          <cell r="AM671">
            <v>0</v>
          </cell>
          <cell r="AN671">
            <v>7899.6315000000004</v>
          </cell>
          <cell r="AO671">
            <v>0</v>
          </cell>
          <cell r="AP671">
            <v>897713.83150000009</v>
          </cell>
        </row>
        <row r="672">
          <cell r="A672" t="str">
            <v>39603Oregon</v>
          </cell>
          <cell r="B672" t="str">
            <v>Oregon</v>
          </cell>
          <cell r="C672" t="str">
            <v>Oregon</v>
          </cell>
          <cell r="D672">
            <v>396.03</v>
          </cell>
          <cell r="E672">
            <v>396.03</v>
          </cell>
          <cell r="F672" t="str">
            <v>Light Power Operated Equipment</v>
          </cell>
          <cell r="G672">
            <v>0</v>
          </cell>
          <cell r="H672">
            <v>7861988.6600000001</v>
          </cell>
          <cell r="I672">
            <v>0</v>
          </cell>
          <cell r="J672">
            <v>-945439.93000000017</v>
          </cell>
          <cell r="K672">
            <v>0</v>
          </cell>
          <cell r="L672">
            <v>6916548.7300000004</v>
          </cell>
          <cell r="M672">
            <v>0</v>
          </cell>
          <cell r="N672">
            <v>-751248.93</v>
          </cell>
          <cell r="O672">
            <v>0</v>
          </cell>
          <cell r="P672">
            <v>6165299.8000000007</v>
          </cell>
          <cell r="Q672">
            <v>0</v>
          </cell>
          <cell r="R672">
            <v>2395766</v>
          </cell>
          <cell r="S672">
            <v>0</v>
          </cell>
          <cell r="T672">
            <v>9.7067622610240765</v>
          </cell>
          <cell r="U672">
            <v>0</v>
          </cell>
          <cell r="V672">
            <v>717259</v>
          </cell>
          <cell r="W672">
            <v>0</v>
          </cell>
          <cell r="X672">
            <v>-945439.93000000017</v>
          </cell>
          <cell r="Y672">
            <v>0</v>
          </cell>
          <cell r="Z672">
            <v>15</v>
          </cell>
          <cell r="AA672">
            <v>0</v>
          </cell>
          <cell r="AB672">
            <v>141815.98950000003</v>
          </cell>
          <cell r="AC672">
            <v>0</v>
          </cell>
          <cell r="AD672">
            <v>2309401.0595</v>
          </cell>
          <cell r="AE672">
            <v>0</v>
          </cell>
          <cell r="AF672">
            <v>9.7067622610240765</v>
          </cell>
          <cell r="AG672">
            <v>0</v>
          </cell>
          <cell r="AH672">
            <v>634912</v>
          </cell>
          <cell r="AI672">
            <v>0</v>
          </cell>
          <cell r="AJ672">
            <v>-751248.93</v>
          </cell>
          <cell r="AK672">
            <v>0</v>
          </cell>
          <cell r="AL672">
            <v>15</v>
          </cell>
          <cell r="AM672">
            <v>0</v>
          </cell>
          <cell r="AN672">
            <v>112687.33950000002</v>
          </cell>
          <cell r="AO672">
            <v>0</v>
          </cell>
          <cell r="AP672">
            <v>2305751.469</v>
          </cell>
        </row>
        <row r="673">
          <cell r="A673" t="str">
            <v>39607Oregon</v>
          </cell>
          <cell r="B673" t="str">
            <v>Oregon</v>
          </cell>
          <cell r="C673" t="str">
            <v>Oregon</v>
          </cell>
          <cell r="D673">
            <v>396.07</v>
          </cell>
          <cell r="E673">
            <v>396.07</v>
          </cell>
          <cell r="F673" t="str">
            <v>Heavy Power Operated Equipment</v>
          </cell>
          <cell r="G673">
            <v>0</v>
          </cell>
          <cell r="H673">
            <v>28086567.010000002</v>
          </cell>
          <cell r="I673">
            <v>0</v>
          </cell>
          <cell r="J673">
            <v>-1485781</v>
          </cell>
          <cell r="K673">
            <v>0</v>
          </cell>
          <cell r="L673">
            <v>26600786.010000002</v>
          </cell>
          <cell r="M673">
            <v>0</v>
          </cell>
          <cell r="N673">
            <v>-1533782.3699999999</v>
          </cell>
          <cell r="O673">
            <v>0</v>
          </cell>
          <cell r="P673">
            <v>25067003.640000001</v>
          </cell>
          <cell r="Q673">
            <v>0</v>
          </cell>
          <cell r="R673">
            <v>7000292</v>
          </cell>
          <cell r="S673">
            <v>0</v>
          </cell>
          <cell r="T673">
            <v>5.3912563839152963</v>
          </cell>
          <cell r="U673">
            <v>0</v>
          </cell>
          <cell r="V673">
            <v>1474168</v>
          </cell>
          <cell r="W673">
            <v>0</v>
          </cell>
          <cell r="X673">
            <v>-1485781</v>
          </cell>
          <cell r="Y673">
            <v>0</v>
          </cell>
          <cell r="Z673">
            <v>20</v>
          </cell>
          <cell r="AA673">
            <v>0</v>
          </cell>
          <cell r="AB673">
            <v>297156.2</v>
          </cell>
          <cell r="AC673">
            <v>0</v>
          </cell>
          <cell r="AD673">
            <v>7285835.2000000002</v>
          </cell>
          <cell r="AE673">
            <v>0</v>
          </cell>
          <cell r="AF673">
            <v>5.3912563839152963</v>
          </cell>
          <cell r="AG673">
            <v>0</v>
          </cell>
          <cell r="AH673">
            <v>1392772</v>
          </cell>
          <cell r="AI673">
            <v>0</v>
          </cell>
          <cell r="AJ673">
            <v>-1533782.3699999999</v>
          </cell>
          <cell r="AK673">
            <v>0</v>
          </cell>
          <cell r="AL673">
            <v>20</v>
          </cell>
          <cell r="AM673">
            <v>0</v>
          </cell>
          <cell r="AN673">
            <v>306756.47399999999</v>
          </cell>
          <cell r="AO673">
            <v>0</v>
          </cell>
          <cell r="AP673">
            <v>7451581.3039999995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 t="str">
            <v>TOTAL OREGON - GENERAL</v>
          </cell>
          <cell r="G674">
            <v>0</v>
          </cell>
          <cell r="H674">
            <v>134886354.88</v>
          </cell>
          <cell r="I674">
            <v>0</v>
          </cell>
          <cell r="J674">
            <v>-4413231.24</v>
          </cell>
          <cell r="K674">
            <v>0</v>
          </cell>
          <cell r="L674">
            <v>130473123.64</v>
          </cell>
          <cell r="M674">
            <v>0</v>
          </cell>
          <cell r="N674">
            <v>-4309125.1099999994</v>
          </cell>
          <cell r="O674">
            <v>0</v>
          </cell>
          <cell r="P674">
            <v>126163998.53000002</v>
          </cell>
          <cell r="Q674">
            <v>0</v>
          </cell>
          <cell r="R674">
            <v>33455944</v>
          </cell>
          <cell r="S674">
            <v>0</v>
          </cell>
          <cell r="T674">
            <v>0</v>
          </cell>
          <cell r="U674">
            <v>0</v>
          </cell>
          <cell r="V674">
            <v>5255818</v>
          </cell>
          <cell r="W674">
            <v>0</v>
          </cell>
          <cell r="X674">
            <v>-4413231.24</v>
          </cell>
          <cell r="Y674">
            <v>0</v>
          </cell>
          <cell r="Z674">
            <v>0</v>
          </cell>
          <cell r="AA674">
            <v>0</v>
          </cell>
          <cell r="AB674">
            <v>535234.26650000014</v>
          </cell>
          <cell r="AC674">
            <v>0</v>
          </cell>
          <cell r="AD674">
            <v>34833765.026500002</v>
          </cell>
          <cell r="AE674">
            <v>0</v>
          </cell>
          <cell r="AF674">
            <v>0</v>
          </cell>
          <cell r="AG674">
            <v>0</v>
          </cell>
          <cell r="AH674">
            <v>4984447</v>
          </cell>
          <cell r="AI674">
            <v>0</v>
          </cell>
          <cell r="AJ674">
            <v>-4309125.1099999994</v>
          </cell>
          <cell r="AK674">
            <v>0</v>
          </cell>
          <cell r="AL674">
            <v>0</v>
          </cell>
          <cell r="AM674">
            <v>0</v>
          </cell>
          <cell r="AN674">
            <v>518149.163</v>
          </cell>
          <cell r="AO674">
            <v>0</v>
          </cell>
          <cell r="AP674">
            <v>36027236.079500005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 t="str">
            <v>AZ, CO, MT, ETC. - GENERAL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</row>
        <row r="677">
          <cell r="A677" t="str">
            <v>39000AZCOMT</v>
          </cell>
          <cell r="B677" t="str">
            <v>AZCOMT</v>
          </cell>
          <cell r="C677" t="str">
            <v>AZCOMT</v>
          </cell>
          <cell r="D677">
            <v>390</v>
          </cell>
          <cell r="E677">
            <v>390</v>
          </cell>
          <cell r="F677" t="str">
            <v>Structures and Improvements</v>
          </cell>
          <cell r="G677">
            <v>0</v>
          </cell>
          <cell r="H677">
            <v>383797.68</v>
          </cell>
          <cell r="I677">
            <v>0</v>
          </cell>
          <cell r="J677">
            <v>-4734.58</v>
          </cell>
          <cell r="K677">
            <v>0</v>
          </cell>
          <cell r="L677">
            <v>379063.1</v>
          </cell>
          <cell r="M677">
            <v>0</v>
          </cell>
          <cell r="N677">
            <v>-4972.09</v>
          </cell>
          <cell r="O677">
            <v>0</v>
          </cell>
          <cell r="P677">
            <v>374091.00999999995</v>
          </cell>
          <cell r="Q677">
            <v>0</v>
          </cell>
          <cell r="R677">
            <v>195161</v>
          </cell>
          <cell r="S677">
            <v>0</v>
          </cell>
          <cell r="T677">
            <v>2.2128641370603295</v>
          </cell>
          <cell r="U677">
            <v>0</v>
          </cell>
          <cell r="V677">
            <v>8441</v>
          </cell>
          <cell r="W677">
            <v>0</v>
          </cell>
          <cell r="X677">
            <v>-4734.58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198867.42</v>
          </cell>
          <cell r="AE677">
            <v>0</v>
          </cell>
          <cell r="AF677">
            <v>2.2128641370603295</v>
          </cell>
          <cell r="AG677">
            <v>0</v>
          </cell>
          <cell r="AH677">
            <v>8333</v>
          </cell>
          <cell r="AI677">
            <v>0</v>
          </cell>
          <cell r="AJ677">
            <v>-4972.09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202228.33000000002</v>
          </cell>
        </row>
        <row r="678">
          <cell r="A678" t="str">
            <v>39201AZCOMT</v>
          </cell>
          <cell r="B678" t="str">
            <v>AZCOMT</v>
          </cell>
          <cell r="C678" t="str">
            <v>AZCOMT</v>
          </cell>
          <cell r="D678">
            <v>392.01</v>
          </cell>
          <cell r="E678">
            <v>392.01</v>
          </cell>
          <cell r="F678" t="str">
            <v>Transportation Equipment - Light Trucks and Vans</v>
          </cell>
          <cell r="G678">
            <v>0</v>
          </cell>
          <cell r="H678">
            <v>581852</v>
          </cell>
          <cell r="I678">
            <v>0</v>
          </cell>
          <cell r="J678">
            <v>-77548.089999999982</v>
          </cell>
          <cell r="K678">
            <v>0</v>
          </cell>
          <cell r="L678">
            <v>504303.91000000003</v>
          </cell>
          <cell r="M678">
            <v>0</v>
          </cell>
          <cell r="N678">
            <v>-45117.910000000011</v>
          </cell>
          <cell r="O678">
            <v>0</v>
          </cell>
          <cell r="P678">
            <v>459186</v>
          </cell>
          <cell r="Q678">
            <v>0</v>
          </cell>
          <cell r="R678">
            <v>253279</v>
          </cell>
          <cell r="S678">
            <v>0</v>
          </cell>
          <cell r="T678">
            <v>7.6251295584541134</v>
          </cell>
          <cell r="U678">
            <v>0</v>
          </cell>
          <cell r="V678">
            <v>41410</v>
          </cell>
          <cell r="W678">
            <v>0</v>
          </cell>
          <cell r="X678">
            <v>-77548.089999999982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217140.91000000003</v>
          </cell>
          <cell r="AE678">
            <v>0</v>
          </cell>
          <cell r="AF678">
            <v>7.6251295584541134</v>
          </cell>
          <cell r="AG678">
            <v>0</v>
          </cell>
          <cell r="AH678">
            <v>36734</v>
          </cell>
          <cell r="AI678">
            <v>0</v>
          </cell>
          <cell r="AJ678">
            <v>-45117.910000000011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208757.00000000003</v>
          </cell>
        </row>
        <row r="679">
          <cell r="A679" t="str">
            <v>39205AZCOMT</v>
          </cell>
          <cell r="B679" t="str">
            <v>AZCOMT</v>
          </cell>
          <cell r="C679" t="str">
            <v>AZCOMT</v>
          </cell>
          <cell r="D679">
            <v>392.05</v>
          </cell>
          <cell r="E679">
            <v>392.05</v>
          </cell>
          <cell r="F679" t="str">
            <v>Transportation Equipment - Medium Trucks</v>
          </cell>
          <cell r="G679">
            <v>0</v>
          </cell>
          <cell r="H679">
            <v>292979.93</v>
          </cell>
          <cell r="I679">
            <v>0</v>
          </cell>
          <cell r="J679">
            <v>-19850.62</v>
          </cell>
          <cell r="K679">
            <v>0</v>
          </cell>
          <cell r="L679">
            <v>273129.31</v>
          </cell>
          <cell r="M679">
            <v>0</v>
          </cell>
          <cell r="N679">
            <v>-17779.900000000001</v>
          </cell>
          <cell r="O679">
            <v>0</v>
          </cell>
          <cell r="P679">
            <v>255349.41</v>
          </cell>
          <cell r="Q679">
            <v>0</v>
          </cell>
          <cell r="R679">
            <v>137848</v>
          </cell>
          <cell r="S679">
            <v>0</v>
          </cell>
          <cell r="T679">
            <v>5.0511041420662437</v>
          </cell>
          <cell r="U679">
            <v>0</v>
          </cell>
          <cell r="V679">
            <v>14297</v>
          </cell>
          <cell r="W679">
            <v>0</v>
          </cell>
          <cell r="X679">
            <v>-19850.62</v>
          </cell>
          <cell r="Y679">
            <v>0</v>
          </cell>
          <cell r="Z679">
            <v>15</v>
          </cell>
          <cell r="AA679">
            <v>0</v>
          </cell>
          <cell r="AB679">
            <v>2977.5929999999998</v>
          </cell>
          <cell r="AC679">
            <v>0</v>
          </cell>
          <cell r="AD679">
            <v>135271.973</v>
          </cell>
          <cell r="AE679">
            <v>0</v>
          </cell>
          <cell r="AF679">
            <v>5.0511041420662437</v>
          </cell>
          <cell r="AG679">
            <v>0</v>
          </cell>
          <cell r="AH679">
            <v>13347</v>
          </cell>
          <cell r="AI679">
            <v>0</v>
          </cell>
          <cell r="AJ679">
            <v>-17779.900000000001</v>
          </cell>
          <cell r="AK679">
            <v>0</v>
          </cell>
          <cell r="AL679">
            <v>15</v>
          </cell>
          <cell r="AM679">
            <v>0</v>
          </cell>
          <cell r="AN679">
            <v>2666.9850000000001</v>
          </cell>
          <cell r="AO679">
            <v>0</v>
          </cell>
          <cell r="AP679">
            <v>133506.05799999999</v>
          </cell>
        </row>
        <row r="680">
          <cell r="A680" t="str">
            <v>39209AZCOMT</v>
          </cell>
          <cell r="B680" t="str">
            <v>AZCOMT</v>
          </cell>
          <cell r="C680" t="str">
            <v>AZCOMT</v>
          </cell>
          <cell r="D680">
            <v>392.09</v>
          </cell>
          <cell r="E680">
            <v>392.09</v>
          </cell>
          <cell r="F680" t="str">
            <v>Transportation Equipment - Trailers</v>
          </cell>
          <cell r="G680">
            <v>0</v>
          </cell>
          <cell r="H680">
            <v>8560.4599999999991</v>
          </cell>
          <cell r="I680">
            <v>0</v>
          </cell>
          <cell r="J680">
            <v>-349.35999999999996</v>
          </cell>
          <cell r="K680">
            <v>0</v>
          </cell>
          <cell r="L680">
            <v>8211.0999999999985</v>
          </cell>
          <cell r="M680">
            <v>0</v>
          </cell>
          <cell r="N680">
            <v>-366.84</v>
          </cell>
          <cell r="O680">
            <v>0</v>
          </cell>
          <cell r="P680">
            <v>7844.2599999999984</v>
          </cell>
          <cell r="Q680">
            <v>0</v>
          </cell>
          <cell r="R680">
            <v>5530</v>
          </cell>
          <cell r="S680">
            <v>0</v>
          </cell>
          <cell r="T680">
            <v>2.4524502195796849</v>
          </cell>
          <cell r="U680">
            <v>0</v>
          </cell>
          <cell r="V680">
            <v>206</v>
          </cell>
          <cell r="W680">
            <v>0</v>
          </cell>
          <cell r="X680">
            <v>-349.35999999999996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5386.64</v>
          </cell>
          <cell r="AE680">
            <v>0</v>
          </cell>
          <cell r="AF680">
            <v>2.4524502195796849</v>
          </cell>
          <cell r="AG680">
            <v>0</v>
          </cell>
          <cell r="AH680">
            <v>197</v>
          </cell>
          <cell r="AI680">
            <v>0</v>
          </cell>
          <cell r="AJ680">
            <v>-366.84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5216.8</v>
          </cell>
        </row>
        <row r="681">
          <cell r="A681" t="str">
            <v>39607AZCOMT</v>
          </cell>
          <cell r="B681" t="str">
            <v>AZCOMT</v>
          </cell>
          <cell r="C681" t="str">
            <v>AZCOMT</v>
          </cell>
          <cell r="D681">
            <v>396.07</v>
          </cell>
          <cell r="E681">
            <v>396.07</v>
          </cell>
          <cell r="F681" t="str">
            <v>Heavy Power Operated Equipment</v>
          </cell>
          <cell r="G681">
            <v>0</v>
          </cell>
          <cell r="H681">
            <v>2448697.64</v>
          </cell>
          <cell r="I681">
            <v>0</v>
          </cell>
          <cell r="J681">
            <v>-99147.129999999961</v>
          </cell>
          <cell r="K681">
            <v>0</v>
          </cell>
          <cell r="L681">
            <v>2349550.5100000002</v>
          </cell>
          <cell r="M681">
            <v>0</v>
          </cell>
          <cell r="N681">
            <v>-99488.769999999975</v>
          </cell>
          <cell r="O681">
            <v>0</v>
          </cell>
          <cell r="P681">
            <v>2250061.7400000002</v>
          </cell>
          <cell r="Q681">
            <v>0</v>
          </cell>
          <cell r="R681">
            <v>1492183</v>
          </cell>
          <cell r="S681">
            <v>0</v>
          </cell>
          <cell r="T681">
            <v>5.3912563839152963</v>
          </cell>
          <cell r="U681">
            <v>0</v>
          </cell>
          <cell r="V681">
            <v>129343</v>
          </cell>
          <cell r="W681">
            <v>0</v>
          </cell>
          <cell r="X681">
            <v>-99147.129999999961</v>
          </cell>
          <cell r="Y681">
            <v>0</v>
          </cell>
          <cell r="Z681">
            <v>-5</v>
          </cell>
          <cell r="AA681">
            <v>0</v>
          </cell>
          <cell r="AB681">
            <v>-4957.3564999999981</v>
          </cell>
          <cell r="AC681">
            <v>0</v>
          </cell>
          <cell r="AD681">
            <v>1517421.5135000001</v>
          </cell>
          <cell r="AE681">
            <v>0</v>
          </cell>
          <cell r="AF681">
            <v>5.3912563839152963</v>
          </cell>
          <cell r="AG681">
            <v>0</v>
          </cell>
          <cell r="AH681">
            <v>123988</v>
          </cell>
          <cell r="AI681">
            <v>0</v>
          </cell>
          <cell r="AJ681">
            <v>-99488.769999999975</v>
          </cell>
          <cell r="AK681">
            <v>0</v>
          </cell>
          <cell r="AL681">
            <v>-5</v>
          </cell>
          <cell r="AM681">
            <v>0</v>
          </cell>
          <cell r="AN681">
            <v>-4974.4384999999984</v>
          </cell>
          <cell r="AO681">
            <v>0</v>
          </cell>
          <cell r="AP681">
            <v>1536946.3050000002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 t="str">
            <v>TOTAL AZ, CO, MT, ETC. - GENERAL</v>
          </cell>
          <cell r="G682">
            <v>0</v>
          </cell>
          <cell r="H682">
            <v>3715887.71</v>
          </cell>
          <cell r="I682">
            <v>0</v>
          </cell>
          <cell r="J682">
            <v>-201629.77999999994</v>
          </cell>
          <cell r="K682">
            <v>0</v>
          </cell>
          <cell r="L682">
            <v>3514257.9300000006</v>
          </cell>
          <cell r="M682">
            <v>0</v>
          </cell>
          <cell r="N682">
            <v>-167725.51</v>
          </cell>
          <cell r="O682">
            <v>0</v>
          </cell>
          <cell r="P682">
            <v>3346532.42</v>
          </cell>
          <cell r="Q682">
            <v>0</v>
          </cell>
          <cell r="R682">
            <v>2084001</v>
          </cell>
          <cell r="S682">
            <v>0</v>
          </cell>
          <cell r="T682">
            <v>0</v>
          </cell>
          <cell r="U682">
            <v>0</v>
          </cell>
          <cell r="V682">
            <v>193697</v>
          </cell>
          <cell r="W682">
            <v>0</v>
          </cell>
          <cell r="X682">
            <v>-201629.77999999994</v>
          </cell>
          <cell r="Y682">
            <v>0</v>
          </cell>
          <cell r="Z682">
            <v>0</v>
          </cell>
          <cell r="AA682">
            <v>0</v>
          </cell>
          <cell r="AB682">
            <v>-1979.7634999999982</v>
          </cell>
          <cell r="AC682">
            <v>0</v>
          </cell>
          <cell r="AD682">
            <v>2074088.4565000003</v>
          </cell>
          <cell r="AE682">
            <v>0</v>
          </cell>
          <cell r="AF682">
            <v>0</v>
          </cell>
          <cell r="AG682">
            <v>0</v>
          </cell>
          <cell r="AH682">
            <v>182599</v>
          </cell>
          <cell r="AI682">
            <v>0</v>
          </cell>
          <cell r="AJ682">
            <v>-167725.51</v>
          </cell>
          <cell r="AK682">
            <v>0</v>
          </cell>
          <cell r="AL682">
            <v>0</v>
          </cell>
          <cell r="AM682">
            <v>0</v>
          </cell>
          <cell r="AN682">
            <v>-2307.4534999999983</v>
          </cell>
          <cell r="AO682">
            <v>0</v>
          </cell>
          <cell r="AP682">
            <v>2086654.4930000002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 t="str">
            <v>WASHINGTON - GENERAL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</row>
        <row r="685">
          <cell r="A685" t="str">
            <v>39000Washington</v>
          </cell>
          <cell r="B685" t="str">
            <v>Washington</v>
          </cell>
          <cell r="C685" t="str">
            <v>Washington</v>
          </cell>
          <cell r="D685">
            <v>390</v>
          </cell>
          <cell r="E685">
            <v>390</v>
          </cell>
          <cell r="F685" t="str">
            <v>Structures and Improvements</v>
          </cell>
          <cell r="G685">
            <v>0</v>
          </cell>
          <cell r="H685">
            <v>11089628.369999999</v>
          </cell>
          <cell r="I685">
            <v>0</v>
          </cell>
          <cell r="J685">
            <v>-56881.239999999991</v>
          </cell>
          <cell r="K685">
            <v>0</v>
          </cell>
          <cell r="L685">
            <v>11032747.129999999</v>
          </cell>
          <cell r="M685">
            <v>0</v>
          </cell>
          <cell r="N685">
            <v>-63129.399999999987</v>
          </cell>
          <cell r="O685">
            <v>0</v>
          </cell>
          <cell r="P685">
            <v>10969617.729999999</v>
          </cell>
          <cell r="Q685">
            <v>0</v>
          </cell>
          <cell r="R685">
            <v>4877421</v>
          </cell>
          <cell r="S685">
            <v>0</v>
          </cell>
          <cell r="T685">
            <v>2.2128641370603295</v>
          </cell>
          <cell r="U685">
            <v>0</v>
          </cell>
          <cell r="V685">
            <v>244769</v>
          </cell>
          <cell r="W685">
            <v>0</v>
          </cell>
          <cell r="X685">
            <v>-56881.239999999991</v>
          </cell>
          <cell r="Y685">
            <v>0</v>
          </cell>
          <cell r="Z685">
            <v>-10</v>
          </cell>
          <cell r="AA685">
            <v>0</v>
          </cell>
          <cell r="AB685">
            <v>-5688.1239999999989</v>
          </cell>
          <cell r="AC685">
            <v>0</v>
          </cell>
          <cell r="AD685">
            <v>5059620.6359999999</v>
          </cell>
          <cell r="AE685">
            <v>0</v>
          </cell>
          <cell r="AF685">
            <v>2.2128641370603295</v>
          </cell>
          <cell r="AG685">
            <v>0</v>
          </cell>
          <cell r="AH685">
            <v>243441</v>
          </cell>
          <cell r="AI685">
            <v>0</v>
          </cell>
          <cell r="AJ685">
            <v>-63129.399999999987</v>
          </cell>
          <cell r="AK685">
            <v>0</v>
          </cell>
          <cell r="AL685">
            <v>-10</v>
          </cell>
          <cell r="AM685">
            <v>0</v>
          </cell>
          <cell r="AN685">
            <v>-6312.9399999999987</v>
          </cell>
          <cell r="AO685">
            <v>0</v>
          </cell>
          <cell r="AP685">
            <v>5233619.2959999992</v>
          </cell>
        </row>
        <row r="686">
          <cell r="A686" t="str">
            <v>39201Washington</v>
          </cell>
          <cell r="B686" t="str">
            <v>Washington</v>
          </cell>
          <cell r="C686" t="str">
            <v>Washington</v>
          </cell>
          <cell r="D686">
            <v>392.01</v>
          </cell>
          <cell r="E686">
            <v>392.01</v>
          </cell>
          <cell r="F686" t="str">
            <v>Transportation Equipment - Light Trucks and Vans</v>
          </cell>
          <cell r="G686">
            <v>0</v>
          </cell>
          <cell r="H686">
            <v>2377341.77</v>
          </cell>
          <cell r="I686">
            <v>0</v>
          </cell>
          <cell r="J686">
            <v>-155204.28</v>
          </cell>
          <cell r="K686">
            <v>0</v>
          </cell>
          <cell r="L686">
            <v>2222137.4900000002</v>
          </cell>
          <cell r="M686">
            <v>0</v>
          </cell>
          <cell r="N686">
            <v>-162485.31</v>
          </cell>
          <cell r="O686">
            <v>0</v>
          </cell>
          <cell r="P686">
            <v>2059652.1800000002</v>
          </cell>
          <cell r="Q686">
            <v>0</v>
          </cell>
          <cell r="R686">
            <v>979759</v>
          </cell>
          <cell r="S686">
            <v>0</v>
          </cell>
          <cell r="T686">
            <v>7.6251295584541134</v>
          </cell>
          <cell r="U686">
            <v>0</v>
          </cell>
          <cell r="V686">
            <v>175358</v>
          </cell>
          <cell r="W686">
            <v>0</v>
          </cell>
          <cell r="X686">
            <v>-155204.28</v>
          </cell>
          <cell r="Y686">
            <v>0</v>
          </cell>
          <cell r="Z686">
            <v>10</v>
          </cell>
          <cell r="AA686">
            <v>0</v>
          </cell>
          <cell r="AB686">
            <v>15520.428</v>
          </cell>
          <cell r="AC686">
            <v>0</v>
          </cell>
          <cell r="AD686">
            <v>1015433.1479999999</v>
          </cell>
          <cell r="AE686">
            <v>0</v>
          </cell>
          <cell r="AF686">
            <v>7.6251295584541134</v>
          </cell>
          <cell r="AG686">
            <v>0</v>
          </cell>
          <cell r="AH686">
            <v>163246</v>
          </cell>
          <cell r="AI686">
            <v>0</v>
          </cell>
          <cell r="AJ686">
            <v>-162485.31</v>
          </cell>
          <cell r="AK686">
            <v>0</v>
          </cell>
          <cell r="AL686">
            <v>10</v>
          </cell>
          <cell r="AM686">
            <v>0</v>
          </cell>
          <cell r="AN686">
            <v>16248.531000000001</v>
          </cell>
          <cell r="AO686">
            <v>0</v>
          </cell>
          <cell r="AP686">
            <v>1032442.3689999999</v>
          </cell>
        </row>
        <row r="687">
          <cell r="A687" t="str">
            <v>39205Washington</v>
          </cell>
          <cell r="B687" t="str">
            <v>Washington</v>
          </cell>
          <cell r="C687" t="str">
            <v>Washington</v>
          </cell>
          <cell r="D687">
            <v>392.05</v>
          </cell>
          <cell r="E687">
            <v>392.05</v>
          </cell>
          <cell r="F687" t="str">
            <v>Transportation Equipment - Medium Trucks</v>
          </cell>
          <cell r="G687">
            <v>0</v>
          </cell>
          <cell r="H687">
            <v>4398208.25</v>
          </cell>
          <cell r="I687">
            <v>0</v>
          </cell>
          <cell r="J687">
            <v>-158166.91</v>
          </cell>
          <cell r="K687">
            <v>0</v>
          </cell>
          <cell r="L687">
            <v>4240041.34</v>
          </cell>
          <cell r="M687">
            <v>0</v>
          </cell>
          <cell r="N687">
            <v>-172419.49000000002</v>
          </cell>
          <cell r="O687">
            <v>0</v>
          </cell>
          <cell r="P687">
            <v>4067621.8499999996</v>
          </cell>
          <cell r="Q687">
            <v>0</v>
          </cell>
          <cell r="R687">
            <v>1544889</v>
          </cell>
          <cell r="S687">
            <v>0</v>
          </cell>
          <cell r="T687">
            <v>5.0511041420662437</v>
          </cell>
          <cell r="U687">
            <v>0</v>
          </cell>
          <cell r="V687">
            <v>218163</v>
          </cell>
          <cell r="W687">
            <v>0</v>
          </cell>
          <cell r="X687">
            <v>-158166.91</v>
          </cell>
          <cell r="Y687">
            <v>0</v>
          </cell>
          <cell r="Z687">
            <v>10</v>
          </cell>
          <cell r="AA687">
            <v>0</v>
          </cell>
          <cell r="AB687">
            <v>15816.691000000001</v>
          </cell>
          <cell r="AC687">
            <v>0</v>
          </cell>
          <cell r="AD687">
            <v>1620701.7810000002</v>
          </cell>
          <cell r="AE687">
            <v>0</v>
          </cell>
          <cell r="AF687">
            <v>5.0511041420662437</v>
          </cell>
          <cell r="AG687">
            <v>0</v>
          </cell>
          <cell r="AH687">
            <v>209814</v>
          </cell>
          <cell r="AI687">
            <v>0</v>
          </cell>
          <cell r="AJ687">
            <v>-172419.49000000002</v>
          </cell>
          <cell r="AK687">
            <v>0</v>
          </cell>
          <cell r="AL687">
            <v>10</v>
          </cell>
          <cell r="AM687">
            <v>0</v>
          </cell>
          <cell r="AN687">
            <v>17241.949000000001</v>
          </cell>
          <cell r="AO687">
            <v>0</v>
          </cell>
          <cell r="AP687">
            <v>1675338.2400000002</v>
          </cell>
        </row>
        <row r="688">
          <cell r="A688" t="str">
            <v>39209Washington</v>
          </cell>
          <cell r="B688" t="str">
            <v>Washington</v>
          </cell>
          <cell r="C688" t="str">
            <v>Washington</v>
          </cell>
          <cell r="D688">
            <v>392.09</v>
          </cell>
          <cell r="E688">
            <v>392.09</v>
          </cell>
          <cell r="F688" t="str">
            <v>Transportation Equipment - Trailers</v>
          </cell>
          <cell r="G688">
            <v>0</v>
          </cell>
          <cell r="H688">
            <v>793736.04</v>
          </cell>
          <cell r="I688">
            <v>0</v>
          </cell>
          <cell r="J688">
            <v>-11985.199999999999</v>
          </cell>
          <cell r="K688">
            <v>0</v>
          </cell>
          <cell r="L688">
            <v>781750.84000000008</v>
          </cell>
          <cell r="M688">
            <v>0</v>
          </cell>
          <cell r="N688">
            <v>-12531.179999999997</v>
          </cell>
          <cell r="O688">
            <v>0</v>
          </cell>
          <cell r="P688">
            <v>769219.66</v>
          </cell>
          <cell r="Q688">
            <v>0</v>
          </cell>
          <cell r="R688">
            <v>194486</v>
          </cell>
          <cell r="S688">
            <v>0</v>
          </cell>
          <cell r="T688">
            <v>2.4524502195796849</v>
          </cell>
          <cell r="U688">
            <v>0</v>
          </cell>
          <cell r="V688">
            <v>19319</v>
          </cell>
          <cell r="W688">
            <v>0</v>
          </cell>
          <cell r="X688">
            <v>-11985.199999999999</v>
          </cell>
          <cell r="Y688">
            <v>0</v>
          </cell>
          <cell r="Z688">
            <v>15</v>
          </cell>
          <cell r="AA688">
            <v>0</v>
          </cell>
          <cell r="AB688">
            <v>1797.7799999999997</v>
          </cell>
          <cell r="AC688">
            <v>0</v>
          </cell>
          <cell r="AD688">
            <v>203617.58</v>
          </cell>
          <cell r="AE688">
            <v>0</v>
          </cell>
          <cell r="AF688">
            <v>2.4524502195796849</v>
          </cell>
          <cell r="AG688">
            <v>0</v>
          </cell>
          <cell r="AH688">
            <v>19018</v>
          </cell>
          <cell r="AI688">
            <v>0</v>
          </cell>
          <cell r="AJ688">
            <v>-12531.179999999997</v>
          </cell>
          <cell r="AK688">
            <v>0</v>
          </cell>
          <cell r="AL688">
            <v>15</v>
          </cell>
          <cell r="AM688">
            <v>0</v>
          </cell>
          <cell r="AN688">
            <v>1879.6769999999995</v>
          </cell>
          <cell r="AO688">
            <v>0</v>
          </cell>
          <cell r="AP688">
            <v>211984.07699999999</v>
          </cell>
        </row>
        <row r="689">
          <cell r="A689" t="str">
            <v>39603Washington</v>
          </cell>
          <cell r="B689" t="str">
            <v>Washington</v>
          </cell>
          <cell r="C689" t="str">
            <v>Washington</v>
          </cell>
          <cell r="D689">
            <v>396.03</v>
          </cell>
          <cell r="E689">
            <v>396.03</v>
          </cell>
          <cell r="F689" t="str">
            <v>Light Power Operated Equipment</v>
          </cell>
          <cell r="G689">
            <v>0</v>
          </cell>
          <cell r="H689">
            <v>1921979.46</v>
          </cell>
          <cell r="I689">
            <v>0</v>
          </cell>
          <cell r="J689">
            <v>-278363.49</v>
          </cell>
          <cell r="K689">
            <v>0</v>
          </cell>
          <cell r="L689">
            <v>1643615.97</v>
          </cell>
          <cell r="M689">
            <v>0</v>
          </cell>
          <cell r="N689">
            <v>-214536.59</v>
          </cell>
          <cell r="O689">
            <v>0</v>
          </cell>
          <cell r="P689">
            <v>1429079.38</v>
          </cell>
          <cell r="Q689">
            <v>0</v>
          </cell>
          <cell r="R689">
            <v>815530</v>
          </cell>
          <cell r="S689">
            <v>0</v>
          </cell>
          <cell r="T689">
            <v>9.7067622610240765</v>
          </cell>
          <cell r="U689">
            <v>0</v>
          </cell>
          <cell r="V689">
            <v>173052</v>
          </cell>
          <cell r="W689">
            <v>0</v>
          </cell>
          <cell r="X689">
            <v>-278363.49</v>
          </cell>
          <cell r="Y689">
            <v>0</v>
          </cell>
          <cell r="Z689">
            <v>10</v>
          </cell>
          <cell r="AA689">
            <v>0</v>
          </cell>
          <cell r="AB689">
            <v>27836.348999999998</v>
          </cell>
          <cell r="AC689">
            <v>0</v>
          </cell>
          <cell r="AD689">
            <v>738054.85900000005</v>
          </cell>
          <cell r="AE689">
            <v>0</v>
          </cell>
          <cell r="AF689">
            <v>9.7067622610240765</v>
          </cell>
          <cell r="AG689">
            <v>0</v>
          </cell>
          <cell r="AH689">
            <v>149130</v>
          </cell>
          <cell r="AI689">
            <v>0</v>
          </cell>
          <cell r="AJ689">
            <v>-214536.59</v>
          </cell>
          <cell r="AK689">
            <v>0</v>
          </cell>
          <cell r="AL689">
            <v>10</v>
          </cell>
          <cell r="AM689">
            <v>0</v>
          </cell>
          <cell r="AN689">
            <v>21453.659</v>
          </cell>
          <cell r="AO689">
            <v>0</v>
          </cell>
          <cell r="AP689">
            <v>694101.92800000007</v>
          </cell>
        </row>
        <row r="690">
          <cell r="A690" t="str">
            <v>39607Washington</v>
          </cell>
          <cell r="B690" t="str">
            <v>Washington</v>
          </cell>
          <cell r="C690" t="str">
            <v>Washington</v>
          </cell>
          <cell r="D690">
            <v>396.07</v>
          </cell>
          <cell r="E690">
            <v>396.07</v>
          </cell>
          <cell r="F690" t="str">
            <v>Heavy Power Operated Equipment</v>
          </cell>
          <cell r="G690">
            <v>0</v>
          </cell>
          <cell r="H690">
            <v>6701182.7199999997</v>
          </cell>
          <cell r="I690">
            <v>0</v>
          </cell>
          <cell r="J690">
            <v>-452333.99000000005</v>
          </cell>
          <cell r="K690">
            <v>0</v>
          </cell>
          <cell r="L690">
            <v>6248848.7299999995</v>
          </cell>
          <cell r="M690">
            <v>0</v>
          </cell>
          <cell r="N690">
            <v>-458893.79999999993</v>
          </cell>
          <cell r="O690">
            <v>0</v>
          </cell>
          <cell r="P690">
            <v>5789954.9299999997</v>
          </cell>
          <cell r="Q690">
            <v>0</v>
          </cell>
          <cell r="R690">
            <v>2315048</v>
          </cell>
          <cell r="S690">
            <v>0</v>
          </cell>
          <cell r="T690">
            <v>5.3912563839152963</v>
          </cell>
          <cell r="U690">
            <v>0</v>
          </cell>
          <cell r="V690">
            <v>349085</v>
          </cell>
          <cell r="W690">
            <v>0</v>
          </cell>
          <cell r="X690">
            <v>-452333.99000000005</v>
          </cell>
          <cell r="Y690">
            <v>0</v>
          </cell>
          <cell r="Z690">
            <v>15</v>
          </cell>
          <cell r="AA690">
            <v>0</v>
          </cell>
          <cell r="AB690">
            <v>67850.098500000007</v>
          </cell>
          <cell r="AC690">
            <v>0</v>
          </cell>
          <cell r="AD690">
            <v>2279649.1084999996</v>
          </cell>
          <cell r="AE690">
            <v>0</v>
          </cell>
          <cell r="AF690">
            <v>5.3912563839152963</v>
          </cell>
          <cell r="AG690">
            <v>0</v>
          </cell>
          <cell r="AH690">
            <v>324521</v>
          </cell>
          <cell r="AI690">
            <v>0</v>
          </cell>
          <cell r="AJ690">
            <v>-458893.79999999993</v>
          </cell>
          <cell r="AK690">
            <v>0</v>
          </cell>
          <cell r="AL690">
            <v>15</v>
          </cell>
          <cell r="AM690">
            <v>0</v>
          </cell>
          <cell r="AN690">
            <v>68834.069999999992</v>
          </cell>
          <cell r="AO690">
            <v>0</v>
          </cell>
          <cell r="AP690">
            <v>2214110.3784999996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 t="str">
            <v>TOTAL WASHINGTON - GENERAL</v>
          </cell>
          <cell r="G691">
            <v>0</v>
          </cell>
          <cell r="H691">
            <v>27282076.609999999</v>
          </cell>
          <cell r="I691">
            <v>0</v>
          </cell>
          <cell r="J691">
            <v>-1112935.1100000001</v>
          </cell>
          <cell r="K691">
            <v>0</v>
          </cell>
          <cell r="L691">
            <v>26169141.5</v>
          </cell>
          <cell r="M691">
            <v>0</v>
          </cell>
          <cell r="N691">
            <v>-1083995.77</v>
          </cell>
          <cell r="O691">
            <v>0</v>
          </cell>
          <cell r="P691">
            <v>25085145.729999997</v>
          </cell>
          <cell r="Q691">
            <v>0</v>
          </cell>
          <cell r="R691">
            <v>10727133</v>
          </cell>
          <cell r="S691">
            <v>0</v>
          </cell>
          <cell r="T691">
            <v>0</v>
          </cell>
          <cell r="U691">
            <v>0</v>
          </cell>
          <cell r="V691">
            <v>1179746</v>
          </cell>
          <cell r="W691">
            <v>0</v>
          </cell>
          <cell r="X691">
            <v>-1112935.1100000001</v>
          </cell>
          <cell r="Y691">
            <v>0</v>
          </cell>
          <cell r="Z691">
            <v>0</v>
          </cell>
          <cell r="AA691">
            <v>0</v>
          </cell>
          <cell r="AB691">
            <v>123133.2225</v>
          </cell>
          <cell r="AC691">
            <v>0</v>
          </cell>
          <cell r="AD691">
            <v>10917077.112500001</v>
          </cell>
          <cell r="AE691">
            <v>0</v>
          </cell>
          <cell r="AF691">
            <v>0</v>
          </cell>
          <cell r="AG691">
            <v>0</v>
          </cell>
          <cell r="AH691">
            <v>1109170</v>
          </cell>
          <cell r="AI691">
            <v>0</v>
          </cell>
          <cell r="AJ691">
            <v>-1083995.77</v>
          </cell>
          <cell r="AK691">
            <v>0</v>
          </cell>
          <cell r="AL691">
            <v>0</v>
          </cell>
          <cell r="AM691">
            <v>0</v>
          </cell>
          <cell r="AN691">
            <v>119344.946</v>
          </cell>
          <cell r="AO691">
            <v>0</v>
          </cell>
          <cell r="AP691">
            <v>11061596.288499998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 t="str">
            <v>IDAHO - GENERAL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</row>
        <row r="694">
          <cell r="A694" t="str">
            <v>38920Idaho</v>
          </cell>
          <cell r="B694" t="str">
            <v>Idaho</v>
          </cell>
          <cell r="C694" t="str">
            <v>Idaho</v>
          </cell>
          <cell r="D694">
            <v>389.2</v>
          </cell>
          <cell r="E694">
            <v>389.2</v>
          </cell>
          <cell r="F694" t="str">
            <v>Land Rights</v>
          </cell>
          <cell r="G694">
            <v>0</v>
          </cell>
          <cell r="H694">
            <v>4867.6400000000003</v>
          </cell>
          <cell r="I694">
            <v>0</v>
          </cell>
          <cell r="J694">
            <v>-65.39</v>
          </cell>
          <cell r="K694">
            <v>0</v>
          </cell>
          <cell r="L694">
            <v>4802.25</v>
          </cell>
          <cell r="M694">
            <v>0</v>
          </cell>
          <cell r="N694">
            <v>-69.28</v>
          </cell>
          <cell r="O694">
            <v>0</v>
          </cell>
          <cell r="P694">
            <v>4732.97</v>
          </cell>
          <cell r="Q694">
            <v>0</v>
          </cell>
          <cell r="R694">
            <v>2769</v>
          </cell>
          <cell r="S694">
            <v>0</v>
          </cell>
          <cell r="T694">
            <v>2.0102909319401174</v>
          </cell>
          <cell r="U694">
            <v>0</v>
          </cell>
          <cell r="V694">
            <v>97</v>
          </cell>
          <cell r="W694">
            <v>0</v>
          </cell>
          <cell r="X694">
            <v>-65.39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2800.61</v>
          </cell>
          <cell r="AE694">
            <v>0</v>
          </cell>
          <cell r="AF694">
            <v>2.0102909319401174</v>
          </cell>
          <cell r="AG694">
            <v>0</v>
          </cell>
          <cell r="AH694">
            <v>96</v>
          </cell>
          <cell r="AI694">
            <v>0</v>
          </cell>
          <cell r="AJ694">
            <v>-69.28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2827.33</v>
          </cell>
        </row>
        <row r="695">
          <cell r="A695" t="str">
            <v>39000Idaho</v>
          </cell>
          <cell r="B695" t="str">
            <v>Idaho</v>
          </cell>
          <cell r="C695" t="str">
            <v>Idaho</v>
          </cell>
          <cell r="D695">
            <v>390</v>
          </cell>
          <cell r="E695">
            <v>390</v>
          </cell>
          <cell r="F695" t="str">
            <v>Structures and Improvements</v>
          </cell>
          <cell r="G695">
            <v>0</v>
          </cell>
          <cell r="H695">
            <v>12179348.140000001</v>
          </cell>
          <cell r="I695">
            <v>0</v>
          </cell>
          <cell r="J695">
            <v>-58870.530000000006</v>
          </cell>
          <cell r="K695">
            <v>0</v>
          </cell>
          <cell r="L695">
            <v>12120477.610000001</v>
          </cell>
          <cell r="M695">
            <v>0</v>
          </cell>
          <cell r="N695">
            <v>-62892.55000000001</v>
          </cell>
          <cell r="O695">
            <v>0</v>
          </cell>
          <cell r="P695">
            <v>12057585.060000001</v>
          </cell>
          <cell r="Q695">
            <v>0</v>
          </cell>
          <cell r="R695">
            <v>4453282</v>
          </cell>
          <cell r="S695">
            <v>0</v>
          </cell>
          <cell r="T695">
            <v>2.2128641370603295</v>
          </cell>
          <cell r="U695">
            <v>0</v>
          </cell>
          <cell r="V695">
            <v>268861</v>
          </cell>
          <cell r="W695">
            <v>0</v>
          </cell>
          <cell r="X695">
            <v>-58870.530000000006</v>
          </cell>
          <cell r="Y695">
            <v>0</v>
          </cell>
          <cell r="Z695">
            <v>-5</v>
          </cell>
          <cell r="AA695">
            <v>0</v>
          </cell>
          <cell r="AB695">
            <v>-2943.5265000000004</v>
          </cell>
          <cell r="AC695">
            <v>0</v>
          </cell>
          <cell r="AD695">
            <v>4660328.9435000001</v>
          </cell>
          <cell r="AE695">
            <v>0</v>
          </cell>
          <cell r="AF695">
            <v>2.2128641370603295</v>
          </cell>
          <cell r="AG695">
            <v>0</v>
          </cell>
          <cell r="AH695">
            <v>267514</v>
          </cell>
          <cell r="AI695">
            <v>0</v>
          </cell>
          <cell r="AJ695">
            <v>-62892.55000000001</v>
          </cell>
          <cell r="AK695">
            <v>0</v>
          </cell>
          <cell r="AL695">
            <v>-5</v>
          </cell>
          <cell r="AM695">
            <v>0</v>
          </cell>
          <cell r="AN695">
            <v>-3144.6275000000005</v>
          </cell>
          <cell r="AO695">
            <v>0</v>
          </cell>
          <cell r="AP695">
            <v>4861805.7659999998</v>
          </cell>
        </row>
        <row r="696">
          <cell r="A696" t="str">
            <v>39201Idaho</v>
          </cell>
          <cell r="B696" t="str">
            <v>Idaho</v>
          </cell>
          <cell r="C696" t="str">
            <v>Idaho</v>
          </cell>
          <cell r="D696">
            <v>392.01</v>
          </cell>
          <cell r="E696">
            <v>392.01</v>
          </cell>
          <cell r="F696" t="str">
            <v>Transportation Equipment - Light Trucks and Vans</v>
          </cell>
          <cell r="G696">
            <v>0</v>
          </cell>
          <cell r="H696">
            <v>2498605.52</v>
          </cell>
          <cell r="I696">
            <v>0</v>
          </cell>
          <cell r="J696">
            <v>-246840.4</v>
          </cell>
          <cell r="K696">
            <v>0</v>
          </cell>
          <cell r="L696">
            <v>2251765.12</v>
          </cell>
          <cell r="M696">
            <v>0</v>
          </cell>
          <cell r="N696">
            <v>-244251.38999999998</v>
          </cell>
          <cell r="O696">
            <v>0</v>
          </cell>
          <cell r="P696">
            <v>2007513.7300000002</v>
          </cell>
          <cell r="Q696">
            <v>0</v>
          </cell>
          <cell r="R696">
            <v>1149671</v>
          </cell>
          <cell r="S696">
            <v>0</v>
          </cell>
          <cell r="T696">
            <v>7.6251295584541134</v>
          </cell>
          <cell r="U696">
            <v>0</v>
          </cell>
          <cell r="V696">
            <v>181111</v>
          </cell>
          <cell r="W696">
            <v>0</v>
          </cell>
          <cell r="X696">
            <v>-246840.4</v>
          </cell>
          <cell r="Y696">
            <v>0</v>
          </cell>
          <cell r="Z696">
            <v>10</v>
          </cell>
          <cell r="AA696">
            <v>0</v>
          </cell>
          <cell r="AB696">
            <v>24684.04</v>
          </cell>
          <cell r="AC696">
            <v>0</v>
          </cell>
          <cell r="AD696">
            <v>1108625.6400000001</v>
          </cell>
          <cell r="AE696">
            <v>0</v>
          </cell>
          <cell r="AF696">
            <v>7.6251295584541134</v>
          </cell>
          <cell r="AG696">
            <v>0</v>
          </cell>
          <cell r="AH696">
            <v>162388</v>
          </cell>
          <cell r="AI696">
            <v>0</v>
          </cell>
          <cell r="AJ696">
            <v>-244251.38999999998</v>
          </cell>
          <cell r="AK696">
            <v>0</v>
          </cell>
          <cell r="AL696">
            <v>10</v>
          </cell>
          <cell r="AM696">
            <v>0</v>
          </cell>
          <cell r="AN696">
            <v>24425.138999999999</v>
          </cell>
          <cell r="AO696">
            <v>0</v>
          </cell>
          <cell r="AP696">
            <v>1051187.3890000002</v>
          </cell>
        </row>
        <row r="697">
          <cell r="A697" t="str">
            <v>39205Idaho</v>
          </cell>
          <cell r="B697" t="str">
            <v>Idaho</v>
          </cell>
          <cell r="C697" t="str">
            <v>Idaho</v>
          </cell>
          <cell r="D697">
            <v>392.05</v>
          </cell>
          <cell r="E697">
            <v>392.05</v>
          </cell>
          <cell r="F697" t="str">
            <v>Transportation Equipment - Medium Trucks</v>
          </cell>
          <cell r="G697">
            <v>0</v>
          </cell>
          <cell r="H697">
            <v>2964209.9</v>
          </cell>
          <cell r="I697">
            <v>0</v>
          </cell>
          <cell r="J697">
            <v>-179989.36</v>
          </cell>
          <cell r="K697">
            <v>0</v>
          </cell>
          <cell r="L697">
            <v>2784220.54</v>
          </cell>
          <cell r="M697">
            <v>0</v>
          </cell>
          <cell r="N697">
            <v>-186895.84999999998</v>
          </cell>
          <cell r="O697">
            <v>0</v>
          </cell>
          <cell r="P697">
            <v>2597324.69</v>
          </cell>
          <cell r="Q697">
            <v>0</v>
          </cell>
          <cell r="R697">
            <v>1054982</v>
          </cell>
          <cell r="S697">
            <v>0</v>
          </cell>
          <cell r="T697">
            <v>5.0511041420662437</v>
          </cell>
          <cell r="U697">
            <v>0</v>
          </cell>
          <cell r="V697">
            <v>145180</v>
          </cell>
          <cell r="W697">
            <v>0</v>
          </cell>
          <cell r="X697">
            <v>-179989.36</v>
          </cell>
          <cell r="Y697">
            <v>0</v>
          </cell>
          <cell r="Z697">
            <v>15</v>
          </cell>
          <cell r="AA697">
            <v>0</v>
          </cell>
          <cell r="AB697">
            <v>26998.403999999999</v>
          </cell>
          <cell r="AC697">
            <v>0</v>
          </cell>
          <cell r="AD697">
            <v>1047171.044</v>
          </cell>
          <cell r="AE697">
            <v>0</v>
          </cell>
          <cell r="AF697">
            <v>5.0511041420662437</v>
          </cell>
          <cell r="AG697">
            <v>0</v>
          </cell>
          <cell r="AH697">
            <v>135914</v>
          </cell>
          <cell r="AI697">
            <v>0</v>
          </cell>
          <cell r="AJ697">
            <v>-186895.84999999998</v>
          </cell>
          <cell r="AK697">
            <v>0</v>
          </cell>
          <cell r="AL697">
            <v>15</v>
          </cell>
          <cell r="AM697">
            <v>0</v>
          </cell>
          <cell r="AN697">
            <v>28034.377499999995</v>
          </cell>
          <cell r="AO697">
            <v>0</v>
          </cell>
          <cell r="AP697">
            <v>1024223.5715</v>
          </cell>
        </row>
        <row r="698">
          <cell r="A698" t="str">
            <v>39209Idaho</v>
          </cell>
          <cell r="B698" t="str">
            <v>Idaho</v>
          </cell>
          <cell r="C698" t="str">
            <v>Idaho</v>
          </cell>
          <cell r="D698">
            <v>392.09</v>
          </cell>
          <cell r="E698">
            <v>392.09</v>
          </cell>
          <cell r="F698" t="str">
            <v>Transportation Equipment - Trailers</v>
          </cell>
          <cell r="G698">
            <v>0</v>
          </cell>
          <cell r="H698">
            <v>978960.98</v>
          </cell>
          <cell r="I698">
            <v>0</v>
          </cell>
          <cell r="J698">
            <v>-17679.900000000001</v>
          </cell>
          <cell r="K698">
            <v>0</v>
          </cell>
          <cell r="L698">
            <v>961281.08</v>
          </cell>
          <cell r="M698">
            <v>0</v>
          </cell>
          <cell r="N698">
            <v>-17985.990000000002</v>
          </cell>
          <cell r="O698">
            <v>0</v>
          </cell>
          <cell r="P698">
            <v>943295.09</v>
          </cell>
          <cell r="Q698">
            <v>0</v>
          </cell>
          <cell r="R698">
            <v>256781</v>
          </cell>
          <cell r="S698">
            <v>0</v>
          </cell>
          <cell r="T698">
            <v>2.4524502195796849</v>
          </cell>
          <cell r="U698">
            <v>0</v>
          </cell>
          <cell r="V698">
            <v>23792</v>
          </cell>
          <cell r="W698">
            <v>0</v>
          </cell>
          <cell r="X698">
            <v>-17679.900000000001</v>
          </cell>
          <cell r="Y698">
            <v>0</v>
          </cell>
          <cell r="Z698">
            <v>10</v>
          </cell>
          <cell r="AA698">
            <v>0</v>
          </cell>
          <cell r="AB698">
            <v>1767.99</v>
          </cell>
          <cell r="AC698">
            <v>0</v>
          </cell>
          <cell r="AD698">
            <v>264661.08999999997</v>
          </cell>
          <cell r="AE698">
            <v>0</v>
          </cell>
          <cell r="AF698">
            <v>2.4524502195796849</v>
          </cell>
          <cell r="AG698">
            <v>0</v>
          </cell>
          <cell r="AH698">
            <v>23354</v>
          </cell>
          <cell r="AI698">
            <v>0</v>
          </cell>
          <cell r="AJ698">
            <v>-17985.990000000002</v>
          </cell>
          <cell r="AK698">
            <v>0</v>
          </cell>
          <cell r="AL698">
            <v>10</v>
          </cell>
          <cell r="AM698">
            <v>0</v>
          </cell>
          <cell r="AN698">
            <v>1798.5990000000002</v>
          </cell>
          <cell r="AO698">
            <v>0</v>
          </cell>
          <cell r="AP698">
            <v>271827.69899999996</v>
          </cell>
        </row>
        <row r="699">
          <cell r="A699" t="str">
            <v>39603Idaho</v>
          </cell>
          <cell r="B699" t="str">
            <v>Idaho</v>
          </cell>
          <cell r="C699" t="str">
            <v>Idaho</v>
          </cell>
          <cell r="D699">
            <v>396.03</v>
          </cell>
          <cell r="E699">
            <v>396.03</v>
          </cell>
          <cell r="F699" t="str">
            <v>Light Power Operated Equipment</v>
          </cell>
          <cell r="G699">
            <v>0</v>
          </cell>
          <cell r="H699">
            <v>2094379.23</v>
          </cell>
          <cell r="I699">
            <v>0</v>
          </cell>
          <cell r="J699">
            <v>-273504.86</v>
          </cell>
          <cell r="K699">
            <v>0</v>
          </cell>
          <cell r="L699">
            <v>1820874.37</v>
          </cell>
          <cell r="M699">
            <v>0</v>
          </cell>
          <cell r="N699">
            <v>-186868.27</v>
          </cell>
          <cell r="O699">
            <v>0</v>
          </cell>
          <cell r="P699">
            <v>1634006.1</v>
          </cell>
          <cell r="Q699">
            <v>0</v>
          </cell>
          <cell r="R699">
            <v>657093</v>
          </cell>
          <cell r="S699">
            <v>0</v>
          </cell>
          <cell r="T699">
            <v>9.7067622610240765</v>
          </cell>
          <cell r="U699">
            <v>0</v>
          </cell>
          <cell r="V699">
            <v>190022</v>
          </cell>
          <cell r="W699">
            <v>0</v>
          </cell>
          <cell r="X699">
            <v>-273504.86</v>
          </cell>
          <cell r="Y699">
            <v>0</v>
          </cell>
          <cell r="Z699">
            <v>10</v>
          </cell>
          <cell r="AA699">
            <v>0</v>
          </cell>
          <cell r="AB699">
            <v>27350.485999999997</v>
          </cell>
          <cell r="AC699">
            <v>0</v>
          </cell>
          <cell r="AD699">
            <v>600960.62600000005</v>
          </cell>
          <cell r="AE699">
            <v>0</v>
          </cell>
          <cell r="AF699">
            <v>9.7067622610240765</v>
          </cell>
          <cell r="AG699">
            <v>0</v>
          </cell>
          <cell r="AH699">
            <v>167679</v>
          </cell>
          <cell r="AI699">
            <v>0</v>
          </cell>
          <cell r="AJ699">
            <v>-186868.27</v>
          </cell>
          <cell r="AK699">
            <v>0</v>
          </cell>
          <cell r="AL699">
            <v>10</v>
          </cell>
          <cell r="AM699">
            <v>0</v>
          </cell>
          <cell r="AN699">
            <v>18686.827000000001</v>
          </cell>
          <cell r="AO699">
            <v>0</v>
          </cell>
          <cell r="AP699">
            <v>600458.18300000008</v>
          </cell>
        </row>
        <row r="700">
          <cell r="A700" t="str">
            <v>39607Idaho</v>
          </cell>
          <cell r="B700" t="str">
            <v>Idaho</v>
          </cell>
          <cell r="C700" t="str">
            <v>Idaho</v>
          </cell>
          <cell r="D700">
            <v>396.07</v>
          </cell>
          <cell r="E700">
            <v>396.07</v>
          </cell>
          <cell r="F700" t="str">
            <v>Heavy Power Operated Equipment</v>
          </cell>
          <cell r="G700">
            <v>0</v>
          </cell>
          <cell r="H700">
            <v>6986609.9100000001</v>
          </cell>
          <cell r="I700">
            <v>0</v>
          </cell>
          <cell r="J700">
            <v>-298968.79000000004</v>
          </cell>
          <cell r="K700">
            <v>0</v>
          </cell>
          <cell r="L700">
            <v>6687641.1200000001</v>
          </cell>
          <cell r="M700">
            <v>0</v>
          </cell>
          <cell r="N700">
            <v>-307076.76999999996</v>
          </cell>
          <cell r="O700">
            <v>0</v>
          </cell>
          <cell r="P700">
            <v>6380564.3500000006</v>
          </cell>
          <cell r="Q700">
            <v>0</v>
          </cell>
          <cell r="R700">
            <v>1381675</v>
          </cell>
          <cell r="S700">
            <v>0</v>
          </cell>
          <cell r="T700">
            <v>5.3912563839152963</v>
          </cell>
          <cell r="U700">
            <v>0</v>
          </cell>
          <cell r="V700">
            <v>368607</v>
          </cell>
          <cell r="W700">
            <v>0</v>
          </cell>
          <cell r="X700">
            <v>-298968.79000000004</v>
          </cell>
          <cell r="Y700">
            <v>0</v>
          </cell>
          <cell r="Z700">
            <v>25</v>
          </cell>
          <cell r="AA700">
            <v>0</v>
          </cell>
          <cell r="AB700">
            <v>74742.197500000009</v>
          </cell>
          <cell r="AC700">
            <v>0</v>
          </cell>
          <cell r="AD700">
            <v>1526055.4075</v>
          </cell>
          <cell r="AE700">
            <v>0</v>
          </cell>
          <cell r="AF700">
            <v>5.3912563839152963</v>
          </cell>
          <cell r="AG700">
            <v>0</v>
          </cell>
          <cell r="AH700">
            <v>352270</v>
          </cell>
          <cell r="AI700">
            <v>0</v>
          </cell>
          <cell r="AJ700">
            <v>-307076.76999999996</v>
          </cell>
          <cell r="AK700">
            <v>0</v>
          </cell>
          <cell r="AL700">
            <v>25</v>
          </cell>
          <cell r="AM700">
            <v>0</v>
          </cell>
          <cell r="AN700">
            <v>76769.19249999999</v>
          </cell>
          <cell r="AO700">
            <v>0</v>
          </cell>
          <cell r="AP700">
            <v>1648017.8299999998</v>
          </cell>
        </row>
        <row r="701">
          <cell r="A701" t="str">
            <v>0Idaho</v>
          </cell>
          <cell r="B701" t="str">
            <v>Idaho</v>
          </cell>
          <cell r="C701" t="str">
            <v>Idaho</v>
          </cell>
          <cell r="D701">
            <v>0</v>
          </cell>
          <cell r="E701">
            <v>0</v>
          </cell>
          <cell r="F701" t="str">
            <v>TOTAL IDAHO - GENERAL</v>
          </cell>
          <cell r="G701">
            <v>0</v>
          </cell>
          <cell r="H701">
            <v>27706981.32</v>
          </cell>
          <cell r="I701">
            <v>0</v>
          </cell>
          <cell r="J701">
            <v>-1075919.23</v>
          </cell>
          <cell r="K701">
            <v>0</v>
          </cell>
          <cell r="L701">
            <v>26631062.09</v>
          </cell>
          <cell r="M701">
            <v>0</v>
          </cell>
          <cell r="N701">
            <v>-1006040.0999999999</v>
          </cell>
          <cell r="O701">
            <v>0</v>
          </cell>
          <cell r="P701">
            <v>25625021.990000006</v>
          </cell>
          <cell r="Q701">
            <v>0</v>
          </cell>
          <cell r="R701">
            <v>8956253</v>
          </cell>
          <cell r="S701">
            <v>0</v>
          </cell>
          <cell r="T701">
            <v>0</v>
          </cell>
          <cell r="U701">
            <v>0</v>
          </cell>
          <cell r="V701">
            <v>1177670</v>
          </cell>
          <cell r="W701">
            <v>0</v>
          </cell>
          <cell r="X701">
            <v>-1075919.23</v>
          </cell>
          <cell r="Y701">
            <v>0</v>
          </cell>
          <cell r="Z701">
            <v>0</v>
          </cell>
          <cell r="AA701">
            <v>0</v>
          </cell>
          <cell r="AB701">
            <v>152599.59100000001</v>
          </cell>
          <cell r="AC701">
            <v>0</v>
          </cell>
          <cell r="AD701">
            <v>9210603.3610000014</v>
          </cell>
          <cell r="AE701">
            <v>0</v>
          </cell>
          <cell r="AF701">
            <v>0</v>
          </cell>
          <cell r="AG701">
            <v>0</v>
          </cell>
          <cell r="AH701">
            <v>1109215</v>
          </cell>
          <cell r="AI701">
            <v>0</v>
          </cell>
          <cell r="AJ701">
            <v>-1006040.0999999999</v>
          </cell>
          <cell r="AK701">
            <v>0</v>
          </cell>
          <cell r="AL701">
            <v>0</v>
          </cell>
          <cell r="AM701">
            <v>0</v>
          </cell>
          <cell r="AN701">
            <v>146569.50750000001</v>
          </cell>
          <cell r="AO701">
            <v>0</v>
          </cell>
          <cell r="AP701">
            <v>9460347.7685000002</v>
          </cell>
        </row>
        <row r="702">
          <cell r="A702">
            <v>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</row>
        <row r="703">
          <cell r="A703">
            <v>0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 t="str">
            <v>WYOMING - GENERAL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</row>
        <row r="704">
          <cell r="A704" t="str">
            <v>38920Wyoming</v>
          </cell>
          <cell r="B704" t="str">
            <v>Wyoming</v>
          </cell>
          <cell r="C704" t="str">
            <v>Wyoming</v>
          </cell>
          <cell r="D704">
            <v>389.2</v>
          </cell>
          <cell r="E704">
            <v>389.2</v>
          </cell>
          <cell r="F704" t="str">
            <v>Land Rights</v>
          </cell>
          <cell r="G704">
            <v>0</v>
          </cell>
          <cell r="H704">
            <v>74341.83</v>
          </cell>
          <cell r="I704">
            <v>0</v>
          </cell>
          <cell r="J704">
            <v>0</v>
          </cell>
          <cell r="K704">
            <v>0</v>
          </cell>
          <cell r="L704">
            <v>74341.83</v>
          </cell>
          <cell r="M704">
            <v>0</v>
          </cell>
          <cell r="N704">
            <v>0</v>
          </cell>
          <cell r="O704">
            <v>0</v>
          </cell>
          <cell r="P704">
            <v>74341.83</v>
          </cell>
          <cell r="Q704">
            <v>0</v>
          </cell>
          <cell r="R704">
            <v>7286</v>
          </cell>
          <cell r="S704">
            <v>0</v>
          </cell>
          <cell r="T704">
            <v>2.0102909319401174</v>
          </cell>
          <cell r="U704">
            <v>0</v>
          </cell>
          <cell r="V704">
            <v>1494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8780</v>
          </cell>
          <cell r="AE704">
            <v>0</v>
          </cell>
          <cell r="AF704">
            <v>2.0102909319401174</v>
          </cell>
          <cell r="AG704">
            <v>0</v>
          </cell>
          <cell r="AH704">
            <v>1494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10274</v>
          </cell>
        </row>
        <row r="705">
          <cell r="A705" t="str">
            <v>39000Wyoming</v>
          </cell>
          <cell r="B705" t="str">
            <v>Wyoming</v>
          </cell>
          <cell r="C705" t="str">
            <v>Wyoming</v>
          </cell>
          <cell r="D705">
            <v>390</v>
          </cell>
          <cell r="E705">
            <v>390</v>
          </cell>
          <cell r="F705" t="str">
            <v>Structures and Improvements</v>
          </cell>
          <cell r="G705">
            <v>0</v>
          </cell>
          <cell r="H705">
            <v>8859170.7200000007</v>
          </cell>
          <cell r="I705">
            <v>0</v>
          </cell>
          <cell r="J705">
            <v>-62954.92</v>
          </cell>
          <cell r="K705">
            <v>0</v>
          </cell>
          <cell r="L705">
            <v>8796215.8000000007</v>
          </cell>
          <cell r="M705">
            <v>0</v>
          </cell>
          <cell r="N705">
            <v>-67649.14999999998</v>
          </cell>
          <cell r="O705">
            <v>0</v>
          </cell>
          <cell r="P705">
            <v>8728566.6500000004</v>
          </cell>
          <cell r="Q705">
            <v>0</v>
          </cell>
          <cell r="R705">
            <v>2566729</v>
          </cell>
          <cell r="S705">
            <v>0</v>
          </cell>
          <cell r="T705">
            <v>2.2128641370603295</v>
          </cell>
          <cell r="U705">
            <v>0</v>
          </cell>
          <cell r="V705">
            <v>195345</v>
          </cell>
          <cell r="W705">
            <v>0</v>
          </cell>
          <cell r="X705">
            <v>-62954.92</v>
          </cell>
          <cell r="Y705">
            <v>0</v>
          </cell>
          <cell r="Z705">
            <v>-15</v>
          </cell>
          <cell r="AA705">
            <v>0</v>
          </cell>
          <cell r="AB705">
            <v>-9443.2379999999994</v>
          </cell>
          <cell r="AC705">
            <v>0</v>
          </cell>
          <cell r="AD705">
            <v>2689675.8420000002</v>
          </cell>
          <cell r="AE705">
            <v>0</v>
          </cell>
          <cell r="AF705">
            <v>2.2128641370603295</v>
          </cell>
          <cell r="AG705">
            <v>0</v>
          </cell>
          <cell r="AH705">
            <v>193900</v>
          </cell>
          <cell r="AI705">
            <v>0</v>
          </cell>
          <cell r="AJ705">
            <v>-67649.14999999998</v>
          </cell>
          <cell r="AK705">
            <v>0</v>
          </cell>
          <cell r="AL705">
            <v>-15</v>
          </cell>
          <cell r="AM705">
            <v>0</v>
          </cell>
          <cell r="AN705">
            <v>-10147.372499999996</v>
          </cell>
          <cell r="AO705">
            <v>0</v>
          </cell>
          <cell r="AP705">
            <v>2805779.3195000002</v>
          </cell>
        </row>
        <row r="706">
          <cell r="A706" t="str">
            <v>39201Wyoming</v>
          </cell>
          <cell r="B706" t="str">
            <v>Wyoming</v>
          </cell>
          <cell r="C706" t="str">
            <v>Wyoming</v>
          </cell>
          <cell r="D706">
            <v>392.01</v>
          </cell>
          <cell r="E706">
            <v>392.01</v>
          </cell>
          <cell r="F706" t="str">
            <v>Transportation Equipment - Light Trucks and Vans</v>
          </cell>
          <cell r="G706">
            <v>0</v>
          </cell>
          <cell r="H706">
            <v>5061709.34</v>
          </cell>
          <cell r="I706">
            <v>0</v>
          </cell>
          <cell r="J706">
            <v>-504139.65</v>
          </cell>
          <cell r="K706">
            <v>0</v>
          </cell>
          <cell r="L706">
            <v>4557569.6899999995</v>
          </cell>
          <cell r="M706">
            <v>0</v>
          </cell>
          <cell r="N706">
            <v>-455437.65</v>
          </cell>
          <cell r="O706">
            <v>0</v>
          </cell>
          <cell r="P706">
            <v>4102132.0399999996</v>
          </cell>
          <cell r="Q706">
            <v>0</v>
          </cell>
          <cell r="R706">
            <v>2219885</v>
          </cell>
          <cell r="S706">
            <v>0</v>
          </cell>
          <cell r="T706">
            <v>7.6251295584541134</v>
          </cell>
          <cell r="U706">
            <v>0</v>
          </cell>
          <cell r="V706">
            <v>366741</v>
          </cell>
          <cell r="W706">
            <v>0</v>
          </cell>
          <cell r="X706">
            <v>-504139.65</v>
          </cell>
          <cell r="Y706">
            <v>0</v>
          </cell>
          <cell r="Z706">
            <v>10</v>
          </cell>
          <cell r="AA706">
            <v>0</v>
          </cell>
          <cell r="AB706">
            <v>50413.964999999997</v>
          </cell>
          <cell r="AC706">
            <v>0</v>
          </cell>
          <cell r="AD706">
            <v>2132900.3149999999</v>
          </cell>
          <cell r="AE706">
            <v>0</v>
          </cell>
          <cell r="AF706">
            <v>7.6251295584541134</v>
          </cell>
          <cell r="AG706">
            <v>0</v>
          </cell>
          <cell r="AH706">
            <v>330157</v>
          </cell>
          <cell r="AI706">
            <v>0</v>
          </cell>
          <cell r="AJ706">
            <v>-455437.65</v>
          </cell>
          <cell r="AK706">
            <v>0</v>
          </cell>
          <cell r="AL706">
            <v>10</v>
          </cell>
          <cell r="AM706">
            <v>0</v>
          </cell>
          <cell r="AN706">
            <v>45543.764999999999</v>
          </cell>
          <cell r="AO706">
            <v>0</v>
          </cell>
          <cell r="AP706">
            <v>2053163.43</v>
          </cell>
        </row>
        <row r="707">
          <cell r="A707" t="str">
            <v>39205Wyoming</v>
          </cell>
          <cell r="B707" t="str">
            <v>Wyoming</v>
          </cell>
          <cell r="C707" t="str">
            <v>Wyoming</v>
          </cell>
          <cell r="D707">
            <v>392.05</v>
          </cell>
          <cell r="E707">
            <v>392.05</v>
          </cell>
          <cell r="F707" t="str">
            <v>Transportation Equipment - Medium Trucks</v>
          </cell>
          <cell r="G707">
            <v>0</v>
          </cell>
          <cell r="H707">
            <v>5939355.4299999997</v>
          </cell>
          <cell r="I707">
            <v>0</v>
          </cell>
          <cell r="J707">
            <v>-310901.83999999997</v>
          </cell>
          <cell r="K707">
            <v>0</v>
          </cell>
          <cell r="L707">
            <v>5628453.5899999999</v>
          </cell>
          <cell r="M707">
            <v>0</v>
          </cell>
          <cell r="N707">
            <v>-329461.65000000002</v>
          </cell>
          <cell r="O707">
            <v>0</v>
          </cell>
          <cell r="P707">
            <v>5298991.9399999995</v>
          </cell>
          <cell r="Q707">
            <v>0</v>
          </cell>
          <cell r="R707">
            <v>1785930</v>
          </cell>
          <cell r="S707">
            <v>0</v>
          </cell>
          <cell r="T707">
            <v>5.0511041420662437</v>
          </cell>
          <cell r="U707">
            <v>0</v>
          </cell>
          <cell r="V707">
            <v>292151</v>
          </cell>
          <cell r="W707">
            <v>0</v>
          </cell>
          <cell r="X707">
            <v>-310901.83999999997</v>
          </cell>
          <cell r="Y707">
            <v>0</v>
          </cell>
          <cell r="Z707">
            <v>10</v>
          </cell>
          <cell r="AA707">
            <v>0</v>
          </cell>
          <cell r="AB707">
            <v>31090.183999999994</v>
          </cell>
          <cell r="AC707">
            <v>0</v>
          </cell>
          <cell r="AD707">
            <v>1798269.344</v>
          </cell>
          <cell r="AE707">
            <v>0</v>
          </cell>
          <cell r="AF707">
            <v>5.0511041420662437</v>
          </cell>
          <cell r="AG707">
            <v>0</v>
          </cell>
          <cell r="AH707">
            <v>275978</v>
          </cell>
          <cell r="AI707">
            <v>0</v>
          </cell>
          <cell r="AJ707">
            <v>-329461.65000000002</v>
          </cell>
          <cell r="AK707">
            <v>0</v>
          </cell>
          <cell r="AL707">
            <v>10</v>
          </cell>
          <cell r="AM707">
            <v>0</v>
          </cell>
          <cell r="AN707">
            <v>32946.165000000001</v>
          </cell>
          <cell r="AO707">
            <v>0</v>
          </cell>
          <cell r="AP707">
            <v>1777731.8590000002</v>
          </cell>
        </row>
        <row r="708">
          <cell r="A708" t="str">
            <v>39209Wyoming</v>
          </cell>
          <cell r="B708" t="str">
            <v>Wyoming</v>
          </cell>
          <cell r="C708" t="str">
            <v>Wyoming</v>
          </cell>
          <cell r="D708">
            <v>392.09</v>
          </cell>
          <cell r="E708">
            <v>392.09</v>
          </cell>
          <cell r="F708" t="str">
            <v>Transportation Equipment - Trailers</v>
          </cell>
          <cell r="G708">
            <v>0</v>
          </cell>
          <cell r="H708">
            <v>2995313.95</v>
          </cell>
          <cell r="I708">
            <v>0</v>
          </cell>
          <cell r="J708">
            <v>-61258.25</v>
          </cell>
          <cell r="K708">
            <v>0</v>
          </cell>
          <cell r="L708">
            <v>2934055.7</v>
          </cell>
          <cell r="M708">
            <v>0</v>
          </cell>
          <cell r="N708">
            <v>-61027.919999999976</v>
          </cell>
          <cell r="O708">
            <v>0</v>
          </cell>
          <cell r="P708">
            <v>2873027.7800000003</v>
          </cell>
          <cell r="Q708">
            <v>0</v>
          </cell>
          <cell r="R708">
            <v>987298</v>
          </cell>
          <cell r="S708">
            <v>0</v>
          </cell>
          <cell r="T708">
            <v>2.4524502195796849</v>
          </cell>
          <cell r="U708">
            <v>0</v>
          </cell>
          <cell r="V708">
            <v>72707</v>
          </cell>
          <cell r="W708">
            <v>0</v>
          </cell>
          <cell r="X708">
            <v>-61258.25</v>
          </cell>
          <cell r="Y708">
            <v>0</v>
          </cell>
          <cell r="Z708">
            <v>5</v>
          </cell>
          <cell r="AA708">
            <v>0</v>
          </cell>
          <cell r="AB708">
            <v>3062.9124999999999</v>
          </cell>
          <cell r="AC708">
            <v>0</v>
          </cell>
          <cell r="AD708">
            <v>1001809.6625</v>
          </cell>
          <cell r="AE708">
            <v>0</v>
          </cell>
          <cell r="AF708">
            <v>2.4524502195796849</v>
          </cell>
          <cell r="AG708">
            <v>0</v>
          </cell>
          <cell r="AH708">
            <v>71208</v>
          </cell>
          <cell r="AI708">
            <v>0</v>
          </cell>
          <cell r="AJ708">
            <v>-61027.919999999976</v>
          </cell>
          <cell r="AK708">
            <v>0</v>
          </cell>
          <cell r="AL708">
            <v>5</v>
          </cell>
          <cell r="AM708">
            <v>0</v>
          </cell>
          <cell r="AN708">
            <v>3051.3959999999988</v>
          </cell>
          <cell r="AO708">
            <v>0</v>
          </cell>
          <cell r="AP708">
            <v>1015041.1385000001</v>
          </cell>
        </row>
        <row r="709">
          <cell r="A709" t="str">
            <v>39603Wyoming</v>
          </cell>
          <cell r="B709" t="str">
            <v>Wyoming</v>
          </cell>
          <cell r="C709" t="str">
            <v>Wyoming</v>
          </cell>
          <cell r="D709">
            <v>396.03</v>
          </cell>
          <cell r="E709">
            <v>396.03</v>
          </cell>
          <cell r="F709" t="str">
            <v>Light Power Operated Equipment</v>
          </cell>
          <cell r="G709">
            <v>0</v>
          </cell>
          <cell r="H709">
            <v>3567731.47</v>
          </cell>
          <cell r="I709">
            <v>0</v>
          </cell>
          <cell r="J709">
            <v>-604848.16999999981</v>
          </cell>
          <cell r="K709">
            <v>0</v>
          </cell>
          <cell r="L709">
            <v>2962883.3000000003</v>
          </cell>
          <cell r="M709">
            <v>0</v>
          </cell>
          <cell r="N709">
            <v>-331447.98000000004</v>
          </cell>
          <cell r="O709">
            <v>0</v>
          </cell>
          <cell r="P709">
            <v>2631435.3200000003</v>
          </cell>
          <cell r="Q709">
            <v>0</v>
          </cell>
          <cell r="R709">
            <v>1231569</v>
          </cell>
          <cell r="S709">
            <v>0</v>
          </cell>
          <cell r="T709">
            <v>9.7067622610240765</v>
          </cell>
          <cell r="U709">
            <v>0</v>
          </cell>
          <cell r="V709">
            <v>316956</v>
          </cell>
          <cell r="W709">
            <v>0</v>
          </cell>
          <cell r="X709">
            <v>-604848.16999999981</v>
          </cell>
          <cell r="Y709">
            <v>0</v>
          </cell>
          <cell r="Z709">
            <v>15</v>
          </cell>
          <cell r="AA709">
            <v>0</v>
          </cell>
          <cell r="AB709">
            <v>90727.225499999971</v>
          </cell>
          <cell r="AC709">
            <v>0</v>
          </cell>
          <cell r="AD709">
            <v>1034404.0555000001</v>
          </cell>
          <cell r="AE709">
            <v>0</v>
          </cell>
          <cell r="AF709">
            <v>9.7067622610240765</v>
          </cell>
          <cell r="AG709">
            <v>0</v>
          </cell>
          <cell r="AH709">
            <v>271514</v>
          </cell>
          <cell r="AI709">
            <v>0</v>
          </cell>
          <cell r="AJ709">
            <v>-331447.98000000004</v>
          </cell>
          <cell r="AK709">
            <v>0</v>
          </cell>
          <cell r="AL709">
            <v>15</v>
          </cell>
          <cell r="AM709">
            <v>0</v>
          </cell>
          <cell r="AN709">
            <v>49717.197</v>
          </cell>
          <cell r="AO709">
            <v>0</v>
          </cell>
          <cell r="AP709">
            <v>1024187.2725000003</v>
          </cell>
        </row>
        <row r="710">
          <cell r="A710" t="str">
            <v>39607Wyoming</v>
          </cell>
          <cell r="B710" t="str">
            <v>Wyoming</v>
          </cell>
          <cell r="C710" t="str">
            <v>Wyoming</v>
          </cell>
          <cell r="D710">
            <v>396.07</v>
          </cell>
          <cell r="E710">
            <v>396.07</v>
          </cell>
          <cell r="F710" t="str">
            <v>Heavy Power Operated Equipment</v>
          </cell>
          <cell r="G710">
            <v>0</v>
          </cell>
          <cell r="H710">
            <v>29898991.57</v>
          </cell>
          <cell r="I710">
            <v>0</v>
          </cell>
          <cell r="J710">
            <v>-1632079.69</v>
          </cell>
          <cell r="K710">
            <v>0</v>
          </cell>
          <cell r="L710">
            <v>28266911.879999999</v>
          </cell>
          <cell r="M710">
            <v>0</v>
          </cell>
          <cell r="N710">
            <v>-1647606.83</v>
          </cell>
          <cell r="O710">
            <v>0</v>
          </cell>
          <cell r="P710">
            <v>26619305.049999997</v>
          </cell>
          <cell r="Q710">
            <v>0</v>
          </cell>
          <cell r="R710">
            <v>5071582</v>
          </cell>
          <cell r="S710">
            <v>0</v>
          </cell>
          <cell r="T710">
            <v>5.3912563839152963</v>
          </cell>
          <cell r="U710">
            <v>0</v>
          </cell>
          <cell r="V710">
            <v>1567936</v>
          </cell>
          <cell r="W710">
            <v>0</v>
          </cell>
          <cell r="X710">
            <v>-1632079.69</v>
          </cell>
          <cell r="Y710">
            <v>0</v>
          </cell>
          <cell r="Z710">
            <v>25</v>
          </cell>
          <cell r="AA710">
            <v>0</v>
          </cell>
          <cell r="AB710">
            <v>408019.92249999999</v>
          </cell>
          <cell r="AC710">
            <v>0</v>
          </cell>
          <cell r="AD710">
            <v>5415458.2325000009</v>
          </cell>
          <cell r="AE710">
            <v>0</v>
          </cell>
          <cell r="AF710">
            <v>5.3912563839152963</v>
          </cell>
          <cell r="AG710">
            <v>0</v>
          </cell>
          <cell r="AH710">
            <v>1479528</v>
          </cell>
          <cell r="AI710">
            <v>0</v>
          </cell>
          <cell r="AJ710">
            <v>-1647606.83</v>
          </cell>
          <cell r="AK710">
            <v>0</v>
          </cell>
          <cell r="AL710">
            <v>25</v>
          </cell>
          <cell r="AM710">
            <v>0</v>
          </cell>
          <cell r="AN710">
            <v>411901.70750000002</v>
          </cell>
          <cell r="AO710">
            <v>0</v>
          </cell>
          <cell r="AP710">
            <v>5659281.1100000013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TOTAL WYOMING - GENERAL</v>
          </cell>
          <cell r="G711">
            <v>0</v>
          </cell>
          <cell r="H711">
            <v>56396614.310000002</v>
          </cell>
          <cell r="I711">
            <v>0</v>
          </cell>
          <cell r="J711">
            <v>-3176182.5199999996</v>
          </cell>
          <cell r="K711">
            <v>0</v>
          </cell>
          <cell r="L711">
            <v>53220431.789999999</v>
          </cell>
          <cell r="M711">
            <v>0</v>
          </cell>
          <cell r="N711">
            <v>-2892631.1799999997</v>
          </cell>
          <cell r="O711">
            <v>0</v>
          </cell>
          <cell r="P711">
            <v>50327800.609999999</v>
          </cell>
          <cell r="Q711">
            <v>0</v>
          </cell>
          <cell r="R711">
            <v>13870279</v>
          </cell>
          <cell r="S711">
            <v>0</v>
          </cell>
          <cell r="T711">
            <v>0</v>
          </cell>
          <cell r="U711">
            <v>0</v>
          </cell>
          <cell r="V711">
            <v>2813330</v>
          </cell>
          <cell r="W711">
            <v>0</v>
          </cell>
          <cell r="X711">
            <v>-3176182.5199999996</v>
          </cell>
          <cell r="Y711">
            <v>0</v>
          </cell>
          <cell r="Z711">
            <v>0</v>
          </cell>
          <cell r="AA711">
            <v>0</v>
          </cell>
          <cell r="AB711">
            <v>573870.97149999999</v>
          </cell>
          <cell r="AC711">
            <v>0</v>
          </cell>
          <cell r="AD711">
            <v>14081297.451500002</v>
          </cell>
          <cell r="AE711">
            <v>0</v>
          </cell>
          <cell r="AF711">
            <v>0</v>
          </cell>
          <cell r="AG711">
            <v>0</v>
          </cell>
          <cell r="AH711">
            <v>2623779</v>
          </cell>
          <cell r="AI711">
            <v>0</v>
          </cell>
          <cell r="AJ711">
            <v>-2892631.1799999997</v>
          </cell>
          <cell r="AK711">
            <v>0</v>
          </cell>
          <cell r="AL711">
            <v>0</v>
          </cell>
          <cell r="AM711">
            <v>0</v>
          </cell>
          <cell r="AN711">
            <v>533012.85800000001</v>
          </cell>
          <cell r="AO711">
            <v>0</v>
          </cell>
          <cell r="AP711">
            <v>14345458.129500002</v>
          </cell>
        </row>
        <row r="712">
          <cell r="A712">
            <v>0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 t="str">
            <v>CALIFORNIA - GENERAL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</row>
        <row r="714">
          <cell r="A714" t="str">
            <v>39000California</v>
          </cell>
          <cell r="B714" t="str">
            <v>California</v>
          </cell>
          <cell r="C714" t="str">
            <v>California</v>
          </cell>
          <cell r="D714">
            <v>390</v>
          </cell>
          <cell r="E714">
            <v>390</v>
          </cell>
          <cell r="F714" t="str">
            <v>Structures and Improvements</v>
          </cell>
          <cell r="G714">
            <v>0</v>
          </cell>
          <cell r="H714">
            <v>2954073.24</v>
          </cell>
          <cell r="I714">
            <v>0</v>
          </cell>
          <cell r="J714">
            <v>-8718.0599999999977</v>
          </cell>
          <cell r="K714">
            <v>0</v>
          </cell>
          <cell r="L714">
            <v>2945355.18</v>
          </cell>
          <cell r="M714">
            <v>0</v>
          </cell>
          <cell r="N714">
            <v>-9298.8000000000011</v>
          </cell>
          <cell r="O714">
            <v>0</v>
          </cell>
          <cell r="P714">
            <v>2936056.3800000004</v>
          </cell>
          <cell r="Q714">
            <v>0</v>
          </cell>
          <cell r="R714">
            <v>1093880</v>
          </cell>
          <cell r="S714">
            <v>0</v>
          </cell>
          <cell r="T714">
            <v>2.2128641370603295</v>
          </cell>
          <cell r="U714">
            <v>0</v>
          </cell>
          <cell r="V714">
            <v>65273</v>
          </cell>
          <cell r="W714">
            <v>0</v>
          </cell>
          <cell r="X714">
            <v>-8718.0599999999977</v>
          </cell>
          <cell r="Y714">
            <v>0</v>
          </cell>
          <cell r="Z714">
            <v>-20</v>
          </cell>
          <cell r="AA714">
            <v>0</v>
          </cell>
          <cell r="AB714">
            <v>-1743.6119999999996</v>
          </cell>
          <cell r="AC714">
            <v>0</v>
          </cell>
          <cell r="AD714">
            <v>1148691.328</v>
          </cell>
          <cell r="AE714">
            <v>0</v>
          </cell>
          <cell r="AF714">
            <v>2.2128641370603295</v>
          </cell>
          <cell r="AG714">
            <v>0</v>
          </cell>
          <cell r="AH714">
            <v>65074</v>
          </cell>
          <cell r="AI714">
            <v>0</v>
          </cell>
          <cell r="AJ714">
            <v>-9298.8000000000011</v>
          </cell>
          <cell r="AK714">
            <v>0</v>
          </cell>
          <cell r="AL714">
            <v>-20</v>
          </cell>
          <cell r="AM714">
            <v>0</v>
          </cell>
          <cell r="AN714">
            <v>-1859.7600000000002</v>
          </cell>
          <cell r="AO714">
            <v>0</v>
          </cell>
          <cell r="AP714">
            <v>1202606.7679999999</v>
          </cell>
        </row>
        <row r="715">
          <cell r="A715" t="str">
            <v>39201California</v>
          </cell>
          <cell r="B715" t="str">
            <v>California</v>
          </cell>
          <cell r="C715" t="str">
            <v>California</v>
          </cell>
          <cell r="D715">
            <v>392.01</v>
          </cell>
          <cell r="E715">
            <v>392.01</v>
          </cell>
          <cell r="F715" t="str">
            <v>Transportation Equipment - Light Trucks and Vans</v>
          </cell>
          <cell r="G715">
            <v>0</v>
          </cell>
          <cell r="H715">
            <v>1086563.83</v>
          </cell>
          <cell r="I715">
            <v>0</v>
          </cell>
          <cell r="J715">
            <v>-143882.54999999996</v>
          </cell>
          <cell r="K715">
            <v>0</v>
          </cell>
          <cell r="L715">
            <v>942681.28000000014</v>
          </cell>
          <cell r="M715">
            <v>0</v>
          </cell>
          <cell r="N715">
            <v>-114407.55999999998</v>
          </cell>
          <cell r="O715">
            <v>0</v>
          </cell>
          <cell r="P715">
            <v>828273.7200000002</v>
          </cell>
          <cell r="Q715">
            <v>0</v>
          </cell>
          <cell r="R715">
            <v>533737</v>
          </cell>
          <cell r="S715">
            <v>0</v>
          </cell>
          <cell r="T715">
            <v>7.6251295584541134</v>
          </cell>
          <cell r="U715">
            <v>0</v>
          </cell>
          <cell r="V715">
            <v>77366</v>
          </cell>
          <cell r="W715">
            <v>0</v>
          </cell>
          <cell r="X715">
            <v>-143882.54999999996</v>
          </cell>
          <cell r="Y715">
            <v>0</v>
          </cell>
          <cell r="Z715">
            <v>20</v>
          </cell>
          <cell r="AA715">
            <v>0</v>
          </cell>
          <cell r="AB715">
            <v>28776.509999999991</v>
          </cell>
          <cell r="AC715">
            <v>0</v>
          </cell>
          <cell r="AD715">
            <v>495996.96000000008</v>
          </cell>
          <cell r="AE715">
            <v>0</v>
          </cell>
          <cell r="AF715">
            <v>7.6251295584541134</v>
          </cell>
          <cell r="AG715">
            <v>0</v>
          </cell>
          <cell r="AH715">
            <v>67519</v>
          </cell>
          <cell r="AI715">
            <v>0</v>
          </cell>
          <cell r="AJ715">
            <v>-114407.55999999998</v>
          </cell>
          <cell r="AK715">
            <v>0</v>
          </cell>
          <cell r="AL715">
            <v>20</v>
          </cell>
          <cell r="AM715">
            <v>0</v>
          </cell>
          <cell r="AN715">
            <v>22881.511999999999</v>
          </cell>
          <cell r="AO715">
            <v>0</v>
          </cell>
          <cell r="AP715">
            <v>471989.91200000007</v>
          </cell>
        </row>
        <row r="716">
          <cell r="A716" t="str">
            <v>39205California</v>
          </cell>
          <cell r="B716" t="str">
            <v>California</v>
          </cell>
          <cell r="C716" t="str">
            <v>California</v>
          </cell>
          <cell r="D716">
            <v>392.05</v>
          </cell>
          <cell r="E716">
            <v>392.05</v>
          </cell>
          <cell r="F716" t="str">
            <v>Transportation Equipment - Medium Trucks</v>
          </cell>
          <cell r="G716">
            <v>0</v>
          </cell>
          <cell r="H716">
            <v>1055548.28</v>
          </cell>
          <cell r="I716">
            <v>0</v>
          </cell>
          <cell r="J716">
            <v>-43619.220000000008</v>
          </cell>
          <cell r="K716">
            <v>0</v>
          </cell>
          <cell r="L716">
            <v>1011929.06</v>
          </cell>
          <cell r="M716">
            <v>0</v>
          </cell>
          <cell r="N716">
            <v>-50000.63</v>
          </cell>
          <cell r="O716">
            <v>0</v>
          </cell>
          <cell r="P716">
            <v>961928.43</v>
          </cell>
          <cell r="Q716">
            <v>0</v>
          </cell>
          <cell r="R716">
            <v>402981</v>
          </cell>
          <cell r="S716">
            <v>0</v>
          </cell>
          <cell r="T716">
            <v>5.0511041420662437</v>
          </cell>
          <cell r="U716">
            <v>0</v>
          </cell>
          <cell r="V716">
            <v>52215</v>
          </cell>
          <cell r="W716">
            <v>0</v>
          </cell>
          <cell r="X716">
            <v>-43619.220000000008</v>
          </cell>
          <cell r="Y716">
            <v>0</v>
          </cell>
          <cell r="Z716">
            <v>15</v>
          </cell>
          <cell r="AA716">
            <v>0</v>
          </cell>
          <cell r="AB716">
            <v>6542.8830000000016</v>
          </cell>
          <cell r="AC716">
            <v>0</v>
          </cell>
          <cell r="AD716">
            <v>418119.66299999994</v>
          </cell>
          <cell r="AE716">
            <v>0</v>
          </cell>
          <cell r="AF716">
            <v>5.0511041420662437</v>
          </cell>
          <cell r="AG716">
            <v>0</v>
          </cell>
          <cell r="AH716">
            <v>49851</v>
          </cell>
          <cell r="AI716">
            <v>0</v>
          </cell>
          <cell r="AJ716">
            <v>-50000.63</v>
          </cell>
          <cell r="AK716">
            <v>0</v>
          </cell>
          <cell r="AL716">
            <v>15</v>
          </cell>
          <cell r="AM716">
            <v>0</v>
          </cell>
          <cell r="AN716">
            <v>7500.0944999999992</v>
          </cell>
          <cell r="AO716">
            <v>0</v>
          </cell>
          <cell r="AP716">
            <v>425470.12749999994</v>
          </cell>
        </row>
        <row r="717">
          <cell r="A717" t="str">
            <v>39209California</v>
          </cell>
          <cell r="B717" t="str">
            <v>California</v>
          </cell>
          <cell r="C717" t="str">
            <v>California</v>
          </cell>
          <cell r="D717">
            <v>392.09</v>
          </cell>
          <cell r="E717">
            <v>392.09</v>
          </cell>
          <cell r="F717" t="str">
            <v>Transportation Equipment - Trailers</v>
          </cell>
          <cell r="G717">
            <v>0</v>
          </cell>
          <cell r="H717">
            <v>461951.34</v>
          </cell>
          <cell r="I717">
            <v>0</v>
          </cell>
          <cell r="J717">
            <v>-5445.08</v>
          </cell>
          <cell r="K717">
            <v>0</v>
          </cell>
          <cell r="L717">
            <v>456506.26</v>
          </cell>
          <cell r="M717">
            <v>0</v>
          </cell>
          <cell r="N717">
            <v>-5312.9000000000024</v>
          </cell>
          <cell r="O717">
            <v>0</v>
          </cell>
          <cell r="P717">
            <v>451193.36</v>
          </cell>
          <cell r="Q717">
            <v>0</v>
          </cell>
          <cell r="R717">
            <v>142202</v>
          </cell>
          <cell r="S717">
            <v>0</v>
          </cell>
          <cell r="T717">
            <v>2.4524502195796849</v>
          </cell>
          <cell r="U717">
            <v>0</v>
          </cell>
          <cell r="V717">
            <v>11262</v>
          </cell>
          <cell r="W717">
            <v>0</v>
          </cell>
          <cell r="X717">
            <v>-5445.08</v>
          </cell>
          <cell r="Y717">
            <v>0</v>
          </cell>
          <cell r="Z717">
            <v>5</v>
          </cell>
          <cell r="AA717">
            <v>0</v>
          </cell>
          <cell r="AB717">
            <v>272.25400000000002</v>
          </cell>
          <cell r="AC717">
            <v>0</v>
          </cell>
          <cell r="AD717">
            <v>148291.174</v>
          </cell>
          <cell r="AE717">
            <v>0</v>
          </cell>
          <cell r="AF717">
            <v>2.4524502195796849</v>
          </cell>
          <cell r="AG717">
            <v>0</v>
          </cell>
          <cell r="AH717">
            <v>11130</v>
          </cell>
          <cell r="AI717">
            <v>0</v>
          </cell>
          <cell r="AJ717">
            <v>-5312.9000000000024</v>
          </cell>
          <cell r="AK717">
            <v>0</v>
          </cell>
          <cell r="AL717">
            <v>5</v>
          </cell>
          <cell r="AM717">
            <v>0</v>
          </cell>
          <cell r="AN717">
            <v>265.6450000000001</v>
          </cell>
          <cell r="AO717">
            <v>0</v>
          </cell>
          <cell r="AP717">
            <v>154373.91899999999</v>
          </cell>
        </row>
        <row r="718">
          <cell r="A718" t="str">
            <v>39603California</v>
          </cell>
          <cell r="B718" t="str">
            <v>California</v>
          </cell>
          <cell r="C718" t="str">
            <v>California</v>
          </cell>
          <cell r="D718">
            <v>396.03</v>
          </cell>
          <cell r="E718">
            <v>396.03</v>
          </cell>
          <cell r="F718" t="str">
            <v>Light Power Operated Equipment</v>
          </cell>
          <cell r="G718">
            <v>0</v>
          </cell>
          <cell r="H718">
            <v>1197491.3400000001</v>
          </cell>
          <cell r="I718">
            <v>0</v>
          </cell>
          <cell r="J718">
            <v>-205322.71000000002</v>
          </cell>
          <cell r="K718">
            <v>0</v>
          </cell>
          <cell r="L718">
            <v>992168.63000000012</v>
          </cell>
          <cell r="M718">
            <v>0</v>
          </cell>
          <cell r="N718">
            <v>-74015.070000000007</v>
          </cell>
          <cell r="O718">
            <v>0</v>
          </cell>
          <cell r="P718">
            <v>918153.56</v>
          </cell>
          <cell r="Q718">
            <v>0</v>
          </cell>
          <cell r="R718">
            <v>536606</v>
          </cell>
          <cell r="S718">
            <v>0</v>
          </cell>
          <cell r="T718">
            <v>9.7067622610240765</v>
          </cell>
          <cell r="U718">
            <v>0</v>
          </cell>
          <cell r="V718">
            <v>106273</v>
          </cell>
          <cell r="W718">
            <v>0</v>
          </cell>
          <cell r="X718">
            <v>-205322.71000000002</v>
          </cell>
          <cell r="Y718">
            <v>0</v>
          </cell>
          <cell r="Z718">
            <v>15</v>
          </cell>
          <cell r="AA718">
            <v>0</v>
          </cell>
          <cell r="AB718">
            <v>30798.406500000005</v>
          </cell>
          <cell r="AC718">
            <v>0</v>
          </cell>
          <cell r="AD718">
            <v>468354.69649999996</v>
          </cell>
          <cell r="AE718">
            <v>0</v>
          </cell>
          <cell r="AF718">
            <v>9.7067622610240765</v>
          </cell>
          <cell r="AG718">
            <v>0</v>
          </cell>
          <cell r="AH718">
            <v>92715</v>
          </cell>
          <cell r="AI718">
            <v>0</v>
          </cell>
          <cell r="AJ718">
            <v>-74015.070000000007</v>
          </cell>
          <cell r="AK718">
            <v>0</v>
          </cell>
          <cell r="AL718">
            <v>15</v>
          </cell>
          <cell r="AM718">
            <v>0</v>
          </cell>
          <cell r="AN718">
            <v>11102.2605</v>
          </cell>
          <cell r="AO718">
            <v>0</v>
          </cell>
          <cell r="AP718">
            <v>498156.88699999993</v>
          </cell>
        </row>
        <row r="719">
          <cell r="A719" t="str">
            <v>39607California</v>
          </cell>
          <cell r="B719" t="str">
            <v>California</v>
          </cell>
          <cell r="C719" t="str">
            <v>California</v>
          </cell>
          <cell r="D719">
            <v>396.07</v>
          </cell>
          <cell r="E719">
            <v>396.07</v>
          </cell>
          <cell r="F719" t="str">
            <v>Heavy Power Operated Equipment</v>
          </cell>
          <cell r="G719">
            <v>0</v>
          </cell>
          <cell r="H719">
            <v>3402265.82</v>
          </cell>
          <cell r="I719">
            <v>0</v>
          </cell>
          <cell r="J719">
            <v>-170385.43999999997</v>
          </cell>
          <cell r="K719">
            <v>0</v>
          </cell>
          <cell r="L719">
            <v>3231880.38</v>
          </cell>
          <cell r="M719">
            <v>0</v>
          </cell>
          <cell r="N719">
            <v>-180860.24999999997</v>
          </cell>
          <cell r="O719">
            <v>0</v>
          </cell>
          <cell r="P719">
            <v>3051020.13</v>
          </cell>
          <cell r="Q719">
            <v>0</v>
          </cell>
          <cell r="R719">
            <v>1145360</v>
          </cell>
          <cell r="S719">
            <v>0</v>
          </cell>
          <cell r="T719">
            <v>5.3912563839152963</v>
          </cell>
          <cell r="U719">
            <v>0</v>
          </cell>
          <cell r="V719">
            <v>178832</v>
          </cell>
          <cell r="W719">
            <v>0</v>
          </cell>
          <cell r="X719">
            <v>-170385.43999999997</v>
          </cell>
          <cell r="Y719">
            <v>0</v>
          </cell>
          <cell r="Z719">
            <v>15</v>
          </cell>
          <cell r="AA719">
            <v>0</v>
          </cell>
          <cell r="AB719">
            <v>25557.815999999995</v>
          </cell>
          <cell r="AC719">
            <v>0</v>
          </cell>
          <cell r="AD719">
            <v>1179364.3760000002</v>
          </cell>
          <cell r="AE719">
            <v>0</v>
          </cell>
          <cell r="AF719">
            <v>5.3912563839152963</v>
          </cell>
          <cell r="AG719">
            <v>0</v>
          </cell>
          <cell r="AH719">
            <v>169364</v>
          </cell>
          <cell r="AI719">
            <v>0</v>
          </cell>
          <cell r="AJ719">
            <v>-180860.24999999997</v>
          </cell>
          <cell r="AK719">
            <v>0</v>
          </cell>
          <cell r="AL719">
            <v>15</v>
          </cell>
          <cell r="AM719">
            <v>0</v>
          </cell>
          <cell r="AN719">
            <v>27129.037499999995</v>
          </cell>
          <cell r="AO719">
            <v>0</v>
          </cell>
          <cell r="AP719">
            <v>1194997.1635000003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 t="str">
            <v>TOTAL CALIFORNIA - GENERAL</v>
          </cell>
          <cell r="G720">
            <v>0</v>
          </cell>
          <cell r="H720">
            <v>10157893.85</v>
          </cell>
          <cell r="I720">
            <v>0</v>
          </cell>
          <cell r="J720">
            <v>-577373.05999999994</v>
          </cell>
          <cell r="K720">
            <v>0</v>
          </cell>
          <cell r="L720">
            <v>9580520.7899999991</v>
          </cell>
          <cell r="M720">
            <v>0</v>
          </cell>
          <cell r="N720">
            <v>-433895.20999999996</v>
          </cell>
          <cell r="O720">
            <v>0</v>
          </cell>
          <cell r="P720">
            <v>9146625.5800000019</v>
          </cell>
          <cell r="Q720">
            <v>0</v>
          </cell>
          <cell r="R720">
            <v>3854766</v>
          </cell>
          <cell r="S720">
            <v>0</v>
          </cell>
          <cell r="T720">
            <v>0</v>
          </cell>
          <cell r="U720">
            <v>0</v>
          </cell>
          <cell r="V720">
            <v>491221</v>
          </cell>
          <cell r="W720">
            <v>0</v>
          </cell>
          <cell r="X720">
            <v>-577373.05999999994</v>
          </cell>
          <cell r="Y720">
            <v>0</v>
          </cell>
          <cell r="Z720">
            <v>0</v>
          </cell>
          <cell r="AA720">
            <v>0</v>
          </cell>
          <cell r="AB720">
            <v>90204.257499999992</v>
          </cell>
          <cell r="AC720">
            <v>0</v>
          </cell>
          <cell r="AD720">
            <v>3858818.1975000002</v>
          </cell>
          <cell r="AE720">
            <v>0</v>
          </cell>
          <cell r="AF720">
            <v>0</v>
          </cell>
          <cell r="AG720">
            <v>0</v>
          </cell>
          <cell r="AH720">
            <v>455653</v>
          </cell>
          <cell r="AI720">
            <v>0</v>
          </cell>
          <cell r="AJ720">
            <v>-433895.20999999996</v>
          </cell>
          <cell r="AK720">
            <v>0</v>
          </cell>
          <cell r="AL720">
            <v>0</v>
          </cell>
          <cell r="AM720">
            <v>0</v>
          </cell>
          <cell r="AN720">
            <v>67018.789499999999</v>
          </cell>
          <cell r="AO720">
            <v>0</v>
          </cell>
          <cell r="AP720">
            <v>3947594.7770000002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 t="str">
            <v>UTAH - GENERAL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</row>
        <row r="723">
          <cell r="A723" t="str">
            <v>38920Utah</v>
          </cell>
          <cell r="B723" t="str">
            <v>Utah</v>
          </cell>
          <cell r="C723" t="str">
            <v>Utah</v>
          </cell>
          <cell r="D723">
            <v>389.2</v>
          </cell>
          <cell r="E723">
            <v>389.2</v>
          </cell>
          <cell r="F723" t="str">
            <v>Land Rights</v>
          </cell>
          <cell r="G723">
            <v>0</v>
          </cell>
          <cell r="H723">
            <v>35298.050000000003</v>
          </cell>
          <cell r="I723">
            <v>0</v>
          </cell>
          <cell r="J723">
            <v>-809.2700000000001</v>
          </cell>
          <cell r="K723">
            <v>0</v>
          </cell>
          <cell r="L723">
            <v>34488.780000000006</v>
          </cell>
          <cell r="M723">
            <v>0</v>
          </cell>
          <cell r="N723">
            <v>-814.69</v>
          </cell>
          <cell r="O723">
            <v>0</v>
          </cell>
          <cell r="P723">
            <v>33674.090000000004</v>
          </cell>
          <cell r="Q723">
            <v>0</v>
          </cell>
          <cell r="R723">
            <v>18073</v>
          </cell>
          <cell r="S723">
            <v>0</v>
          </cell>
          <cell r="T723">
            <v>2.0102909319401174</v>
          </cell>
          <cell r="U723">
            <v>0</v>
          </cell>
          <cell r="V723">
            <v>701</v>
          </cell>
          <cell r="W723">
            <v>0</v>
          </cell>
          <cell r="X723">
            <v>-809.2700000000001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17964.73</v>
          </cell>
          <cell r="AE723">
            <v>0</v>
          </cell>
          <cell r="AF723">
            <v>2.0102909319401174</v>
          </cell>
          <cell r="AG723">
            <v>0</v>
          </cell>
          <cell r="AH723">
            <v>685</v>
          </cell>
          <cell r="AI723">
            <v>0</v>
          </cell>
          <cell r="AJ723">
            <v>-814.69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17835.04</v>
          </cell>
        </row>
        <row r="724">
          <cell r="A724" t="str">
            <v>39000Utah</v>
          </cell>
          <cell r="B724" t="str">
            <v>Utah</v>
          </cell>
          <cell r="C724" t="str">
            <v>Utah</v>
          </cell>
          <cell r="D724">
            <v>390</v>
          </cell>
          <cell r="E724">
            <v>390</v>
          </cell>
          <cell r="F724" t="str">
            <v>Structures and Improvements</v>
          </cell>
          <cell r="G724">
            <v>0</v>
          </cell>
          <cell r="H724">
            <v>90351122.719999999</v>
          </cell>
          <cell r="I724">
            <v>0</v>
          </cell>
          <cell r="J724">
            <v>-1304889.04</v>
          </cell>
          <cell r="K724">
            <v>0</v>
          </cell>
          <cell r="L724">
            <v>89046233.679999992</v>
          </cell>
          <cell r="M724">
            <v>0</v>
          </cell>
          <cell r="N724">
            <v>-1256724.2399999998</v>
          </cell>
          <cell r="O724">
            <v>0</v>
          </cell>
          <cell r="P724">
            <v>87789509.439999998</v>
          </cell>
          <cell r="Q724">
            <v>0</v>
          </cell>
          <cell r="R724">
            <v>26437183</v>
          </cell>
          <cell r="S724">
            <v>0</v>
          </cell>
          <cell r="T724">
            <v>2.2128641370603295</v>
          </cell>
          <cell r="U724">
            <v>0</v>
          </cell>
          <cell r="V724">
            <v>1984910</v>
          </cell>
          <cell r="W724">
            <v>0</v>
          </cell>
          <cell r="X724">
            <v>-1304889.04</v>
          </cell>
          <cell r="Y724">
            <v>0</v>
          </cell>
          <cell r="Z724">
            <v>5</v>
          </cell>
          <cell r="AA724">
            <v>0</v>
          </cell>
          <cell r="AB724">
            <v>65244.452000000005</v>
          </cell>
          <cell r="AC724">
            <v>0</v>
          </cell>
          <cell r="AD724">
            <v>27182448.412</v>
          </cell>
          <cell r="AE724">
            <v>0</v>
          </cell>
          <cell r="AF724">
            <v>2.2128641370603295</v>
          </cell>
          <cell r="AG724">
            <v>0</v>
          </cell>
          <cell r="AH724">
            <v>1956567</v>
          </cell>
          <cell r="AI724">
            <v>0</v>
          </cell>
          <cell r="AJ724">
            <v>-1256724.2399999998</v>
          </cell>
          <cell r="AK724">
            <v>0</v>
          </cell>
          <cell r="AL724">
            <v>5</v>
          </cell>
          <cell r="AM724">
            <v>0</v>
          </cell>
          <cell r="AN724">
            <v>62836.211999999992</v>
          </cell>
          <cell r="AO724">
            <v>0</v>
          </cell>
          <cell r="AP724">
            <v>27945127.384000003</v>
          </cell>
        </row>
        <row r="725">
          <cell r="A725" t="str">
            <v>39201Utah</v>
          </cell>
          <cell r="B725" t="str">
            <v>Utah</v>
          </cell>
          <cell r="C725" t="str">
            <v>Utah</v>
          </cell>
          <cell r="D725">
            <v>392.01</v>
          </cell>
          <cell r="E725">
            <v>392.01</v>
          </cell>
          <cell r="F725" t="str">
            <v>Transportation Equipment - Light Trucks and Vans</v>
          </cell>
          <cell r="G725">
            <v>0</v>
          </cell>
          <cell r="H725">
            <v>15782371.74</v>
          </cell>
          <cell r="I725">
            <v>0</v>
          </cell>
          <cell r="J725">
            <v>-1692101.3099999998</v>
          </cell>
          <cell r="K725">
            <v>0</v>
          </cell>
          <cell r="L725">
            <v>14090270.43</v>
          </cell>
          <cell r="M725">
            <v>0</v>
          </cell>
          <cell r="N725">
            <v>-1659698.4599999997</v>
          </cell>
          <cell r="O725">
            <v>0</v>
          </cell>
          <cell r="P725">
            <v>12430571.970000001</v>
          </cell>
          <cell r="Q725">
            <v>0</v>
          </cell>
          <cell r="R725">
            <v>7805851</v>
          </cell>
          <cell r="S725">
            <v>0</v>
          </cell>
          <cell r="T725">
            <v>7.6251295584541134</v>
          </cell>
          <cell r="U725">
            <v>0</v>
          </cell>
          <cell r="V725">
            <v>1138914</v>
          </cell>
          <cell r="W725">
            <v>0</v>
          </cell>
          <cell r="X725">
            <v>-1692101.3099999998</v>
          </cell>
          <cell r="Y725">
            <v>0</v>
          </cell>
          <cell r="Z725">
            <v>10</v>
          </cell>
          <cell r="AA725">
            <v>0</v>
          </cell>
          <cell r="AB725">
            <v>169210.13099999996</v>
          </cell>
          <cell r="AC725">
            <v>0</v>
          </cell>
          <cell r="AD725">
            <v>7421873.8210000005</v>
          </cell>
          <cell r="AE725">
            <v>0</v>
          </cell>
          <cell r="AF725">
            <v>7.6251295584541134</v>
          </cell>
          <cell r="AG725">
            <v>0</v>
          </cell>
          <cell r="AH725">
            <v>1011124</v>
          </cell>
          <cell r="AI725">
            <v>0</v>
          </cell>
          <cell r="AJ725">
            <v>-1659698.4599999997</v>
          </cell>
          <cell r="AK725">
            <v>0</v>
          </cell>
          <cell r="AL725">
            <v>10</v>
          </cell>
          <cell r="AM725">
            <v>0</v>
          </cell>
          <cell r="AN725">
            <v>165969.84599999999</v>
          </cell>
          <cell r="AO725">
            <v>0</v>
          </cell>
          <cell r="AP725">
            <v>6939269.2070000004</v>
          </cell>
        </row>
        <row r="726">
          <cell r="A726" t="str">
            <v>39230Utah</v>
          </cell>
          <cell r="B726" t="str">
            <v>Utah</v>
          </cell>
          <cell r="C726" t="str">
            <v>Utah</v>
          </cell>
          <cell r="D726">
            <v>392.3</v>
          </cell>
          <cell r="E726">
            <v>392.3</v>
          </cell>
          <cell r="F726" t="str">
            <v>Aircraft</v>
          </cell>
          <cell r="G726">
            <v>0</v>
          </cell>
          <cell r="H726">
            <v>3076269.26</v>
          </cell>
          <cell r="I726">
            <v>0</v>
          </cell>
          <cell r="J726">
            <v>0</v>
          </cell>
          <cell r="K726">
            <v>0</v>
          </cell>
          <cell r="L726">
            <v>3076269.26</v>
          </cell>
          <cell r="M726">
            <v>0</v>
          </cell>
          <cell r="N726">
            <v>0</v>
          </cell>
          <cell r="O726">
            <v>0</v>
          </cell>
          <cell r="P726">
            <v>3076269.26</v>
          </cell>
          <cell r="Q726">
            <v>0</v>
          </cell>
          <cell r="R726">
            <v>439135</v>
          </cell>
          <cell r="S726">
            <v>0</v>
          </cell>
          <cell r="T726">
            <v>3.5859446334649747</v>
          </cell>
          <cell r="U726">
            <v>0</v>
          </cell>
          <cell r="V726">
            <v>110313</v>
          </cell>
          <cell r="W726">
            <v>0</v>
          </cell>
          <cell r="X726">
            <v>0</v>
          </cell>
          <cell r="Y726">
            <v>0</v>
          </cell>
          <cell r="Z726">
            <v>64</v>
          </cell>
          <cell r="AA726">
            <v>0</v>
          </cell>
          <cell r="AB726">
            <v>0</v>
          </cell>
          <cell r="AC726">
            <v>0</v>
          </cell>
          <cell r="AD726">
            <v>549448</v>
          </cell>
          <cell r="AE726">
            <v>0</v>
          </cell>
          <cell r="AF726">
            <v>3.5859446334649747</v>
          </cell>
          <cell r="AG726">
            <v>0</v>
          </cell>
          <cell r="AH726">
            <v>110313</v>
          </cell>
          <cell r="AI726">
            <v>0</v>
          </cell>
          <cell r="AJ726">
            <v>0</v>
          </cell>
          <cell r="AK726">
            <v>0</v>
          </cell>
          <cell r="AL726">
            <v>64</v>
          </cell>
          <cell r="AM726">
            <v>0</v>
          </cell>
          <cell r="AN726">
            <v>0</v>
          </cell>
          <cell r="AO726">
            <v>0</v>
          </cell>
          <cell r="AP726">
            <v>659761</v>
          </cell>
        </row>
        <row r="727">
          <cell r="A727" t="str">
            <v>39205Utah</v>
          </cell>
          <cell r="B727" t="str">
            <v>Utah</v>
          </cell>
          <cell r="C727" t="str">
            <v>Utah</v>
          </cell>
          <cell r="D727">
            <v>392.05</v>
          </cell>
          <cell r="E727">
            <v>392.05</v>
          </cell>
          <cell r="F727" t="str">
            <v>Transportation Equipment - Medium Trucks</v>
          </cell>
          <cell r="G727">
            <v>0</v>
          </cell>
          <cell r="H727">
            <v>21495245.66</v>
          </cell>
          <cell r="I727">
            <v>0</v>
          </cell>
          <cell r="J727">
            <v>-1248519.2799999998</v>
          </cell>
          <cell r="K727">
            <v>0</v>
          </cell>
          <cell r="L727">
            <v>20246726.379999999</v>
          </cell>
          <cell r="M727">
            <v>0</v>
          </cell>
          <cell r="N727">
            <v>-1288510.19</v>
          </cell>
          <cell r="O727">
            <v>0</v>
          </cell>
          <cell r="P727">
            <v>18958216.189999998</v>
          </cell>
          <cell r="Q727">
            <v>0</v>
          </cell>
          <cell r="R727">
            <v>8322264</v>
          </cell>
          <cell r="S727">
            <v>0</v>
          </cell>
          <cell r="T727">
            <v>5.0511041420662437</v>
          </cell>
          <cell r="U727">
            <v>0</v>
          </cell>
          <cell r="V727">
            <v>1054215</v>
          </cell>
          <cell r="W727">
            <v>0</v>
          </cell>
          <cell r="X727">
            <v>-1248519.2799999998</v>
          </cell>
          <cell r="Y727">
            <v>0</v>
          </cell>
          <cell r="Z727">
            <v>10</v>
          </cell>
          <cell r="AA727">
            <v>0</v>
          </cell>
          <cell r="AB727">
            <v>124851.92799999997</v>
          </cell>
          <cell r="AC727">
            <v>0</v>
          </cell>
          <cell r="AD727">
            <v>8252811.648000001</v>
          </cell>
          <cell r="AE727">
            <v>0</v>
          </cell>
          <cell r="AF727">
            <v>5.0511041420662437</v>
          </cell>
          <cell r="AG727">
            <v>0</v>
          </cell>
          <cell r="AH727">
            <v>990141</v>
          </cell>
          <cell r="AI727">
            <v>0</v>
          </cell>
          <cell r="AJ727">
            <v>-1288510.19</v>
          </cell>
          <cell r="AK727">
            <v>0</v>
          </cell>
          <cell r="AL727">
            <v>10</v>
          </cell>
          <cell r="AM727">
            <v>0</v>
          </cell>
          <cell r="AN727">
            <v>128851.01899999999</v>
          </cell>
          <cell r="AO727">
            <v>0</v>
          </cell>
          <cell r="AP727">
            <v>8083293.4770000027</v>
          </cell>
        </row>
        <row r="728">
          <cell r="A728" t="str">
            <v>39209Utah</v>
          </cell>
          <cell r="B728" t="str">
            <v>Utah</v>
          </cell>
          <cell r="C728" t="str">
            <v>Utah</v>
          </cell>
          <cell r="D728">
            <v>392.09</v>
          </cell>
          <cell r="E728">
            <v>392.09</v>
          </cell>
          <cell r="F728" t="str">
            <v>Transportation Equipment - Trailers</v>
          </cell>
          <cell r="G728">
            <v>0</v>
          </cell>
          <cell r="H728">
            <v>7090753.1299999999</v>
          </cell>
          <cell r="I728">
            <v>0</v>
          </cell>
          <cell r="J728">
            <v>-248428.84999999998</v>
          </cell>
          <cell r="K728">
            <v>0</v>
          </cell>
          <cell r="L728">
            <v>6842324.2800000003</v>
          </cell>
          <cell r="M728">
            <v>0</v>
          </cell>
          <cell r="N728">
            <v>-244173.82999999996</v>
          </cell>
          <cell r="O728">
            <v>0</v>
          </cell>
          <cell r="P728">
            <v>6598150.4500000002</v>
          </cell>
          <cell r="Q728">
            <v>0</v>
          </cell>
          <cell r="R728">
            <v>2285961</v>
          </cell>
          <cell r="S728">
            <v>0</v>
          </cell>
          <cell r="T728">
            <v>2.4524502195796849</v>
          </cell>
          <cell r="U728">
            <v>0</v>
          </cell>
          <cell r="V728">
            <v>170851</v>
          </cell>
          <cell r="W728">
            <v>0</v>
          </cell>
          <cell r="X728">
            <v>-248428.84999999998</v>
          </cell>
          <cell r="Y728">
            <v>0</v>
          </cell>
          <cell r="Z728">
            <v>25</v>
          </cell>
          <cell r="AA728">
            <v>0</v>
          </cell>
          <cell r="AB728">
            <v>62107.212499999994</v>
          </cell>
          <cell r="AC728">
            <v>0</v>
          </cell>
          <cell r="AD728">
            <v>2270490.3624999998</v>
          </cell>
          <cell r="AE728">
            <v>0</v>
          </cell>
          <cell r="AF728">
            <v>2.4524502195796849</v>
          </cell>
          <cell r="AG728">
            <v>0</v>
          </cell>
          <cell r="AH728">
            <v>164810</v>
          </cell>
          <cell r="AI728">
            <v>0</v>
          </cell>
          <cell r="AJ728">
            <v>-244173.82999999996</v>
          </cell>
          <cell r="AK728">
            <v>0</v>
          </cell>
          <cell r="AL728">
            <v>25</v>
          </cell>
          <cell r="AM728">
            <v>0</v>
          </cell>
          <cell r="AN728">
            <v>61043.45749999999</v>
          </cell>
          <cell r="AO728">
            <v>0</v>
          </cell>
          <cell r="AP728">
            <v>2252169.9899999998</v>
          </cell>
        </row>
        <row r="729">
          <cell r="A729" t="str">
            <v>39603Utah</v>
          </cell>
          <cell r="B729" t="str">
            <v>Utah</v>
          </cell>
          <cell r="C729" t="str">
            <v>Utah</v>
          </cell>
          <cell r="D729">
            <v>396.03</v>
          </cell>
          <cell r="E729">
            <v>396.03</v>
          </cell>
          <cell r="F729" t="str">
            <v>Light Power Operated Equipment</v>
          </cell>
          <cell r="G729">
            <v>0</v>
          </cell>
          <cell r="H729">
            <v>6295956.5300000003</v>
          </cell>
          <cell r="I729">
            <v>0</v>
          </cell>
          <cell r="J729">
            <v>-404696.10000000003</v>
          </cell>
          <cell r="K729">
            <v>0</v>
          </cell>
          <cell r="L729">
            <v>5891260.4300000006</v>
          </cell>
          <cell r="M729">
            <v>0</v>
          </cell>
          <cell r="N729">
            <v>-409862.18</v>
          </cell>
          <cell r="O729">
            <v>0</v>
          </cell>
          <cell r="P729">
            <v>5481398.2500000009</v>
          </cell>
          <cell r="Q729">
            <v>0</v>
          </cell>
          <cell r="R729">
            <v>1752852</v>
          </cell>
          <cell r="S729">
            <v>0</v>
          </cell>
          <cell r="T729">
            <v>9.7067622610240765</v>
          </cell>
          <cell r="U729">
            <v>0</v>
          </cell>
          <cell r="V729">
            <v>591492</v>
          </cell>
          <cell r="W729">
            <v>0</v>
          </cell>
          <cell r="X729">
            <v>-404696.10000000003</v>
          </cell>
          <cell r="Y729">
            <v>0</v>
          </cell>
          <cell r="Z729">
            <v>10</v>
          </cell>
          <cell r="AA729">
            <v>0</v>
          </cell>
          <cell r="AB729">
            <v>40469.610000000008</v>
          </cell>
          <cell r="AC729">
            <v>0</v>
          </cell>
          <cell r="AD729">
            <v>1980117.51</v>
          </cell>
          <cell r="AE729">
            <v>0</v>
          </cell>
          <cell r="AF729">
            <v>9.7067622610240765</v>
          </cell>
          <cell r="AG729">
            <v>0</v>
          </cell>
          <cell r="AH729">
            <v>551958</v>
          </cell>
          <cell r="AI729">
            <v>0</v>
          </cell>
          <cell r="AJ729">
            <v>-409862.18</v>
          </cell>
          <cell r="AK729">
            <v>0</v>
          </cell>
          <cell r="AL729">
            <v>10</v>
          </cell>
          <cell r="AM729">
            <v>0</v>
          </cell>
          <cell r="AN729">
            <v>40986.218000000001</v>
          </cell>
          <cell r="AO729">
            <v>0</v>
          </cell>
          <cell r="AP729">
            <v>2163199.5479999995</v>
          </cell>
        </row>
        <row r="730">
          <cell r="A730" t="str">
            <v>39607Utah</v>
          </cell>
          <cell r="B730" t="str">
            <v>Utah</v>
          </cell>
          <cell r="C730" t="str">
            <v>Utah</v>
          </cell>
          <cell r="D730">
            <v>396.07</v>
          </cell>
          <cell r="E730">
            <v>396.07</v>
          </cell>
          <cell r="F730" t="str">
            <v>Heavy Power Operated Equipment</v>
          </cell>
          <cell r="G730">
            <v>0</v>
          </cell>
          <cell r="H730">
            <v>50520185.100000001</v>
          </cell>
          <cell r="I730">
            <v>0</v>
          </cell>
          <cell r="J730">
            <v>-3322603.9200000004</v>
          </cell>
          <cell r="K730">
            <v>0</v>
          </cell>
          <cell r="L730">
            <v>47197581.18</v>
          </cell>
          <cell r="M730">
            <v>0</v>
          </cell>
          <cell r="N730">
            <v>-3299351.9</v>
          </cell>
          <cell r="O730">
            <v>0</v>
          </cell>
          <cell r="P730">
            <v>43898229.280000001</v>
          </cell>
          <cell r="Q730">
            <v>0</v>
          </cell>
          <cell r="R730">
            <v>13443662</v>
          </cell>
          <cell r="S730">
            <v>0</v>
          </cell>
          <cell r="T730">
            <v>5.3912563839152963</v>
          </cell>
          <cell r="U730">
            <v>0</v>
          </cell>
          <cell r="V730">
            <v>2634108</v>
          </cell>
          <cell r="W730">
            <v>0</v>
          </cell>
          <cell r="X730">
            <v>-3322603.9200000004</v>
          </cell>
          <cell r="Y730">
            <v>0</v>
          </cell>
          <cell r="Z730">
            <v>15</v>
          </cell>
          <cell r="AA730">
            <v>0</v>
          </cell>
          <cell r="AB730">
            <v>498390.58800000005</v>
          </cell>
          <cell r="AC730">
            <v>0</v>
          </cell>
          <cell r="AD730">
            <v>13253556.668</v>
          </cell>
          <cell r="AE730">
            <v>0</v>
          </cell>
          <cell r="AF730">
            <v>5.3912563839152963</v>
          </cell>
          <cell r="AG730">
            <v>0</v>
          </cell>
          <cell r="AH730">
            <v>2455604</v>
          </cell>
          <cell r="AI730">
            <v>0</v>
          </cell>
          <cell r="AJ730">
            <v>-3299351.9</v>
          </cell>
          <cell r="AK730">
            <v>0</v>
          </cell>
          <cell r="AL730">
            <v>15</v>
          </cell>
          <cell r="AM730">
            <v>0</v>
          </cell>
          <cell r="AN730">
            <v>494902.78499999997</v>
          </cell>
          <cell r="AO730">
            <v>0</v>
          </cell>
          <cell r="AP730">
            <v>12904711.552999999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TOTAL UTAH - GENERAL</v>
          </cell>
          <cell r="G731">
            <v>0</v>
          </cell>
          <cell r="H731">
            <v>194647202.19</v>
          </cell>
          <cell r="I731">
            <v>0</v>
          </cell>
          <cell r="J731">
            <v>-8222047.7699999996</v>
          </cell>
          <cell r="K731">
            <v>0</v>
          </cell>
          <cell r="L731">
            <v>186425154.41999999</v>
          </cell>
          <cell r="M731">
            <v>0</v>
          </cell>
          <cell r="N731">
            <v>-8159135.4900000002</v>
          </cell>
          <cell r="O731">
            <v>0</v>
          </cell>
          <cell r="P731">
            <v>178266018.93000001</v>
          </cell>
          <cell r="Q731">
            <v>0</v>
          </cell>
          <cell r="R731">
            <v>60504981</v>
          </cell>
          <cell r="S731">
            <v>0</v>
          </cell>
          <cell r="T731">
            <v>0</v>
          </cell>
          <cell r="U731">
            <v>0</v>
          </cell>
          <cell r="V731">
            <v>7685504</v>
          </cell>
          <cell r="W731">
            <v>0</v>
          </cell>
          <cell r="X731">
            <v>-8222047.7699999996</v>
          </cell>
          <cell r="Y731">
            <v>0</v>
          </cell>
          <cell r="Z731">
            <v>0</v>
          </cell>
          <cell r="AA731">
            <v>0</v>
          </cell>
          <cell r="AB731">
            <v>960273.92149999994</v>
          </cell>
          <cell r="AC731">
            <v>0</v>
          </cell>
          <cell r="AD731">
            <v>60928711.151499994</v>
          </cell>
          <cell r="AE731">
            <v>0</v>
          </cell>
          <cell r="AF731">
            <v>0</v>
          </cell>
          <cell r="AG731">
            <v>0</v>
          </cell>
          <cell r="AH731">
            <v>7241202</v>
          </cell>
          <cell r="AI731">
            <v>0</v>
          </cell>
          <cell r="AJ731">
            <v>-8159135.4900000002</v>
          </cell>
          <cell r="AK731">
            <v>0</v>
          </cell>
          <cell r="AL731">
            <v>0</v>
          </cell>
          <cell r="AM731">
            <v>0</v>
          </cell>
          <cell r="AN731">
            <v>954589.53749999986</v>
          </cell>
          <cell r="AO731">
            <v>0</v>
          </cell>
          <cell r="AP731">
            <v>60965367.199000016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 t="str">
            <v>TOTAL GENERAL PLANT</v>
          </cell>
          <cell r="G733">
            <v>0</v>
          </cell>
          <cell r="H733">
            <v>454793010.87000006</v>
          </cell>
          <cell r="I733">
            <v>0</v>
          </cell>
          <cell r="J733">
            <v>-18779318.710000005</v>
          </cell>
          <cell r="K733">
            <v>0</v>
          </cell>
          <cell r="L733">
            <v>436013692.16000003</v>
          </cell>
          <cell r="M733">
            <v>0</v>
          </cell>
          <cell r="N733">
            <v>-18052548.369999997</v>
          </cell>
          <cell r="O733">
            <v>0</v>
          </cell>
          <cell r="P733">
            <v>417961143.78999996</v>
          </cell>
          <cell r="Q733">
            <v>0</v>
          </cell>
          <cell r="R733">
            <v>133453357</v>
          </cell>
          <cell r="S733">
            <v>0</v>
          </cell>
          <cell r="T733">
            <v>0</v>
          </cell>
          <cell r="U733">
            <v>0</v>
          </cell>
          <cell r="V733">
            <v>18796986</v>
          </cell>
          <cell r="W733">
            <v>0</v>
          </cell>
          <cell r="X733">
            <v>-18779318.710000005</v>
          </cell>
          <cell r="Y733">
            <v>0</v>
          </cell>
          <cell r="Z733">
            <v>0</v>
          </cell>
          <cell r="AA733">
            <v>0</v>
          </cell>
          <cell r="AB733">
            <v>2433336.4670000006</v>
          </cell>
          <cell r="AC733">
            <v>0</v>
          </cell>
          <cell r="AD733">
            <v>135904360.757</v>
          </cell>
          <cell r="AE733">
            <v>0</v>
          </cell>
          <cell r="AF733">
            <v>0</v>
          </cell>
          <cell r="AG733">
            <v>0</v>
          </cell>
          <cell r="AH733">
            <v>17706065</v>
          </cell>
          <cell r="AI733">
            <v>0</v>
          </cell>
          <cell r="AJ733">
            <v>-18052548.369999997</v>
          </cell>
          <cell r="AK733">
            <v>0</v>
          </cell>
          <cell r="AL733">
            <v>0</v>
          </cell>
          <cell r="AM733">
            <v>0</v>
          </cell>
          <cell r="AN733">
            <v>2336377.3480000007</v>
          </cell>
          <cell r="AO733">
            <v>0</v>
          </cell>
          <cell r="AP733">
            <v>137894254.73499998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 t="str">
            <v>UTAH MINING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</row>
        <row r="737">
          <cell r="A737" t="str">
            <v>39930Utah</v>
          </cell>
          <cell r="B737" t="str">
            <v>Utah</v>
          </cell>
          <cell r="C737" t="str">
            <v>Utah</v>
          </cell>
          <cell r="D737">
            <v>399.3</v>
          </cell>
          <cell r="E737">
            <v>399.3</v>
          </cell>
          <cell r="F737" t="str">
            <v>Structures and Improvements</v>
          </cell>
          <cell r="G737">
            <v>0</v>
          </cell>
          <cell r="H737">
            <v>15693192.640000001</v>
          </cell>
          <cell r="I737">
            <v>0</v>
          </cell>
          <cell r="J737">
            <v>-307822.59000000003</v>
          </cell>
          <cell r="K737">
            <v>0</v>
          </cell>
          <cell r="L737">
            <v>15385370.050000001</v>
          </cell>
          <cell r="M737">
            <v>0</v>
          </cell>
          <cell r="N737">
            <v>-317895.15000000002</v>
          </cell>
          <cell r="O737">
            <v>0</v>
          </cell>
          <cell r="P737">
            <v>15067474.9</v>
          </cell>
          <cell r="Q737">
            <v>0</v>
          </cell>
          <cell r="R737">
            <v>9679311</v>
          </cell>
          <cell r="S737">
            <v>0</v>
          </cell>
          <cell r="T737">
            <v>0.81441230043344026</v>
          </cell>
          <cell r="U737">
            <v>0</v>
          </cell>
          <cell r="V737">
            <v>126554</v>
          </cell>
          <cell r="W737">
            <v>0</v>
          </cell>
          <cell r="X737">
            <v>-307822.59000000003</v>
          </cell>
          <cell r="Y737">
            <v>0</v>
          </cell>
          <cell r="Z737">
            <v>-1</v>
          </cell>
          <cell r="AA737">
            <v>0</v>
          </cell>
          <cell r="AB737">
            <v>-3078.2259000000004</v>
          </cell>
          <cell r="AC737">
            <v>0</v>
          </cell>
          <cell r="AD737">
            <v>9494964.1841000002</v>
          </cell>
          <cell r="AE737">
            <v>0</v>
          </cell>
          <cell r="AF737">
            <v>0.81441230043344026</v>
          </cell>
          <cell r="AG737">
            <v>0</v>
          </cell>
          <cell r="AH737">
            <v>124006</v>
          </cell>
          <cell r="AI737">
            <v>0</v>
          </cell>
          <cell r="AJ737">
            <v>-317895.15000000002</v>
          </cell>
          <cell r="AK737">
            <v>0</v>
          </cell>
          <cell r="AL737">
            <v>-1</v>
          </cell>
          <cell r="AM737">
            <v>0</v>
          </cell>
          <cell r="AN737">
            <v>-3178.9515000000001</v>
          </cell>
          <cell r="AO737">
            <v>0</v>
          </cell>
          <cell r="AP737">
            <v>9297896.0825999994</v>
          </cell>
        </row>
        <row r="738">
          <cell r="A738" t="str">
            <v>39931Utah</v>
          </cell>
          <cell r="B738" t="str">
            <v>Utah</v>
          </cell>
          <cell r="C738" t="str">
            <v>Utah</v>
          </cell>
          <cell r="D738">
            <v>399.31</v>
          </cell>
          <cell r="E738">
            <v>399.31</v>
          </cell>
          <cell r="F738" t="str">
            <v>Structures and Improvements - Prep Plant</v>
          </cell>
          <cell r="G738">
            <v>0</v>
          </cell>
          <cell r="H738">
            <v>24395253.870000001</v>
          </cell>
          <cell r="I738">
            <v>0</v>
          </cell>
          <cell r="J738">
            <v>-58721.290000000008</v>
          </cell>
          <cell r="K738">
            <v>0</v>
          </cell>
          <cell r="L738">
            <v>24336532.580000002</v>
          </cell>
          <cell r="M738">
            <v>0</v>
          </cell>
          <cell r="N738">
            <v>-67064.369999999981</v>
          </cell>
          <cell r="O738">
            <v>0</v>
          </cell>
          <cell r="P738">
            <v>24269468.210000001</v>
          </cell>
          <cell r="Q738">
            <v>0</v>
          </cell>
          <cell r="R738">
            <v>15333506</v>
          </cell>
          <cell r="S738">
            <v>0</v>
          </cell>
          <cell r="T738">
            <v>1.8562799192858557</v>
          </cell>
          <cell r="U738">
            <v>0</v>
          </cell>
          <cell r="V738">
            <v>452299</v>
          </cell>
          <cell r="W738">
            <v>0</v>
          </cell>
          <cell r="X738">
            <v>-58721.290000000008</v>
          </cell>
          <cell r="Y738">
            <v>0</v>
          </cell>
          <cell r="Z738">
            <v>-7</v>
          </cell>
          <cell r="AA738">
            <v>0</v>
          </cell>
          <cell r="AB738">
            <v>-4110.4903000000004</v>
          </cell>
          <cell r="AC738">
            <v>0</v>
          </cell>
          <cell r="AD738">
            <v>15722973.219700001</v>
          </cell>
          <cell r="AE738">
            <v>0</v>
          </cell>
          <cell r="AF738">
            <v>1.8562799192858557</v>
          </cell>
          <cell r="AG738">
            <v>0</v>
          </cell>
          <cell r="AH738">
            <v>451132</v>
          </cell>
          <cell r="AI738">
            <v>0</v>
          </cell>
          <cell r="AJ738">
            <v>-67064.369999999981</v>
          </cell>
          <cell r="AK738">
            <v>0</v>
          </cell>
          <cell r="AL738">
            <v>-7</v>
          </cell>
          <cell r="AM738">
            <v>0</v>
          </cell>
          <cell r="AN738">
            <v>-4694.5058999999983</v>
          </cell>
          <cell r="AO738">
            <v>0</v>
          </cell>
          <cell r="AP738">
            <v>16102346.343800003</v>
          </cell>
        </row>
        <row r="739">
          <cell r="A739" t="str">
            <v>39941Utah</v>
          </cell>
          <cell r="B739" t="str">
            <v>Utah</v>
          </cell>
          <cell r="C739" t="str">
            <v>Utah</v>
          </cell>
          <cell r="D739">
            <v>399.41</v>
          </cell>
          <cell r="E739">
            <v>399.41</v>
          </cell>
          <cell r="F739" t="str">
            <v>Surface Processing Equipment - Prep Plant</v>
          </cell>
          <cell r="G739">
            <v>0</v>
          </cell>
          <cell r="H739">
            <v>8155178.0899999999</v>
          </cell>
          <cell r="I739">
            <v>0</v>
          </cell>
          <cell r="J739">
            <v>-18161.119999999995</v>
          </cell>
          <cell r="K739">
            <v>0</v>
          </cell>
          <cell r="L739">
            <v>8137016.9699999997</v>
          </cell>
          <cell r="M739">
            <v>0</v>
          </cell>
          <cell r="N739">
            <v>-20883.11</v>
          </cell>
          <cell r="O739">
            <v>0</v>
          </cell>
          <cell r="P739">
            <v>8116133.8599999994</v>
          </cell>
          <cell r="Q739">
            <v>0</v>
          </cell>
          <cell r="R739">
            <v>5102375</v>
          </cell>
          <cell r="S739">
            <v>0</v>
          </cell>
          <cell r="T739">
            <v>1.8810951381994572</v>
          </cell>
          <cell r="U739">
            <v>0</v>
          </cell>
          <cell r="V739">
            <v>153236</v>
          </cell>
          <cell r="W739">
            <v>0</v>
          </cell>
          <cell r="X739">
            <v>-18161.119999999995</v>
          </cell>
          <cell r="Y739">
            <v>0</v>
          </cell>
          <cell r="Z739">
            <v>-7</v>
          </cell>
          <cell r="AA739">
            <v>0</v>
          </cell>
          <cell r="AB739">
            <v>-1271.2783999999997</v>
          </cell>
          <cell r="AC739">
            <v>0</v>
          </cell>
          <cell r="AD739">
            <v>5236178.6015999997</v>
          </cell>
          <cell r="AE739">
            <v>0</v>
          </cell>
          <cell r="AF739">
            <v>1.8810951381994572</v>
          </cell>
          <cell r="AG739">
            <v>0</v>
          </cell>
          <cell r="AH739">
            <v>152869</v>
          </cell>
          <cell r="AI739">
            <v>0</v>
          </cell>
          <cell r="AJ739">
            <v>-20883.11</v>
          </cell>
          <cell r="AK739">
            <v>0</v>
          </cell>
          <cell r="AL739">
            <v>-7</v>
          </cell>
          <cell r="AM739">
            <v>0</v>
          </cell>
          <cell r="AN739">
            <v>-1461.8177000000003</v>
          </cell>
          <cell r="AO739">
            <v>0</v>
          </cell>
          <cell r="AP739">
            <v>5366702.6738999998</v>
          </cell>
        </row>
        <row r="740">
          <cell r="A740" t="str">
            <v>39944Utah</v>
          </cell>
          <cell r="B740" t="str">
            <v>Utah</v>
          </cell>
          <cell r="C740" t="str">
            <v>Utah</v>
          </cell>
          <cell r="D740">
            <v>399.44</v>
          </cell>
          <cell r="E740">
            <v>399.44</v>
          </cell>
          <cell r="F740" t="str">
            <v>Surface Electric Power Facilities</v>
          </cell>
          <cell r="G740">
            <v>0</v>
          </cell>
          <cell r="H740">
            <v>3424574.61</v>
          </cell>
          <cell r="I740">
            <v>0</v>
          </cell>
          <cell r="J740">
            <v>-4006.84</v>
          </cell>
          <cell r="K740">
            <v>0</v>
          </cell>
          <cell r="L740">
            <v>3420567.77</v>
          </cell>
          <cell r="M740">
            <v>0</v>
          </cell>
          <cell r="N740">
            <v>-4732</v>
          </cell>
          <cell r="O740">
            <v>0</v>
          </cell>
          <cell r="P740">
            <v>3415835.77</v>
          </cell>
          <cell r="Q740">
            <v>0</v>
          </cell>
          <cell r="R740">
            <v>855172</v>
          </cell>
          <cell r="S740">
            <v>0</v>
          </cell>
          <cell r="T740">
            <v>7.440333829974441</v>
          </cell>
          <cell r="U740">
            <v>0</v>
          </cell>
          <cell r="V740">
            <v>254651</v>
          </cell>
          <cell r="W740">
            <v>0</v>
          </cell>
          <cell r="X740">
            <v>-4006.84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1105816.1599999999</v>
          </cell>
          <cell r="AE740">
            <v>0</v>
          </cell>
          <cell r="AF740">
            <v>7.440333829974441</v>
          </cell>
          <cell r="AG740">
            <v>0</v>
          </cell>
          <cell r="AH740">
            <v>254326</v>
          </cell>
          <cell r="AI740">
            <v>0</v>
          </cell>
          <cell r="AJ740">
            <v>-4732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1355410.16</v>
          </cell>
        </row>
        <row r="741">
          <cell r="A741" t="str">
            <v>39945Utah</v>
          </cell>
          <cell r="B741" t="str">
            <v>Utah</v>
          </cell>
          <cell r="C741" t="str">
            <v>Utah</v>
          </cell>
          <cell r="D741">
            <v>399.45</v>
          </cell>
          <cell r="E741">
            <v>399.45</v>
          </cell>
          <cell r="F741" t="str">
            <v>Underground Equipment</v>
          </cell>
          <cell r="G741">
            <v>0</v>
          </cell>
          <cell r="H741">
            <v>135138069.09999999</v>
          </cell>
          <cell r="I741">
            <v>0</v>
          </cell>
          <cell r="J741">
            <v>-17378845.600000001</v>
          </cell>
          <cell r="K741">
            <v>0</v>
          </cell>
          <cell r="L741">
            <v>117759223.5</v>
          </cell>
          <cell r="M741">
            <v>0</v>
          </cell>
          <cell r="N741">
            <v>-11581401.02</v>
          </cell>
          <cell r="O741">
            <v>0</v>
          </cell>
          <cell r="P741">
            <v>106177822.48</v>
          </cell>
          <cell r="Q741">
            <v>0</v>
          </cell>
          <cell r="R741">
            <v>66892475</v>
          </cell>
          <cell r="S741">
            <v>0</v>
          </cell>
          <cell r="T741">
            <v>4.6158263048663963</v>
          </cell>
          <cell r="U741">
            <v>0</v>
          </cell>
          <cell r="V741">
            <v>5836650</v>
          </cell>
          <cell r="W741">
            <v>0</v>
          </cell>
          <cell r="X741">
            <v>-17378845.600000001</v>
          </cell>
          <cell r="Y741">
            <v>0</v>
          </cell>
          <cell r="Z741">
            <v>5</v>
          </cell>
          <cell r="AA741">
            <v>0</v>
          </cell>
          <cell r="AB741">
            <v>868942.28</v>
          </cell>
          <cell r="AC741">
            <v>0</v>
          </cell>
          <cell r="AD741">
            <v>56219221.68</v>
          </cell>
          <cell r="AE741">
            <v>0</v>
          </cell>
          <cell r="AF741">
            <v>4.6158263048663963</v>
          </cell>
          <cell r="AG741">
            <v>0</v>
          </cell>
          <cell r="AH741">
            <v>5168273</v>
          </cell>
          <cell r="AI741">
            <v>0</v>
          </cell>
          <cell r="AJ741">
            <v>-11581401.02</v>
          </cell>
          <cell r="AK741">
            <v>0</v>
          </cell>
          <cell r="AL741">
            <v>5</v>
          </cell>
          <cell r="AM741">
            <v>0</v>
          </cell>
          <cell r="AN741">
            <v>579070.05099999998</v>
          </cell>
          <cell r="AO741">
            <v>0</v>
          </cell>
          <cell r="AP741">
            <v>50385163.710999995</v>
          </cell>
        </row>
        <row r="742">
          <cell r="A742" t="str">
            <v>39951Utah</v>
          </cell>
          <cell r="B742" t="str">
            <v>Utah</v>
          </cell>
          <cell r="C742" t="str">
            <v>Utah</v>
          </cell>
          <cell r="D742">
            <v>399.51</v>
          </cell>
          <cell r="E742">
            <v>399.51</v>
          </cell>
          <cell r="F742" t="str">
            <v>Vehicles</v>
          </cell>
          <cell r="G742">
            <v>0</v>
          </cell>
          <cell r="H742">
            <v>1191523.48</v>
          </cell>
          <cell r="I742">
            <v>0</v>
          </cell>
          <cell r="J742">
            <v>-88321.590000000011</v>
          </cell>
          <cell r="K742">
            <v>0</v>
          </cell>
          <cell r="L742">
            <v>1103201.8899999999</v>
          </cell>
          <cell r="M742">
            <v>0</v>
          </cell>
          <cell r="N742">
            <v>-90008.98</v>
          </cell>
          <cell r="O742">
            <v>0</v>
          </cell>
          <cell r="P742">
            <v>1013192.9099999999</v>
          </cell>
          <cell r="Q742">
            <v>0</v>
          </cell>
          <cell r="R742">
            <v>698773</v>
          </cell>
          <cell r="S742">
            <v>0</v>
          </cell>
          <cell r="T742">
            <v>4.4861089230611473</v>
          </cell>
          <cell r="U742">
            <v>0</v>
          </cell>
          <cell r="V742">
            <v>51472</v>
          </cell>
          <cell r="W742">
            <v>0</v>
          </cell>
          <cell r="X742">
            <v>-88321.590000000011</v>
          </cell>
          <cell r="Y742">
            <v>0</v>
          </cell>
          <cell r="Z742">
            <v>5</v>
          </cell>
          <cell r="AA742">
            <v>0</v>
          </cell>
          <cell r="AB742">
            <v>4416.0795000000007</v>
          </cell>
          <cell r="AC742">
            <v>0</v>
          </cell>
          <cell r="AD742">
            <v>666339.48950000003</v>
          </cell>
          <cell r="AE742">
            <v>0</v>
          </cell>
          <cell r="AF742">
            <v>4.4861089230611473</v>
          </cell>
          <cell r="AG742">
            <v>0</v>
          </cell>
          <cell r="AH742">
            <v>47472</v>
          </cell>
          <cell r="AI742">
            <v>0</v>
          </cell>
          <cell r="AJ742">
            <v>-90008.98</v>
          </cell>
          <cell r="AK742">
            <v>0</v>
          </cell>
          <cell r="AL742">
            <v>5</v>
          </cell>
          <cell r="AM742">
            <v>0</v>
          </cell>
          <cell r="AN742">
            <v>4500.4489999999996</v>
          </cell>
          <cell r="AO742">
            <v>0</v>
          </cell>
          <cell r="AP742">
            <v>628302.95850000007</v>
          </cell>
        </row>
        <row r="743">
          <cell r="A743" t="str">
            <v>39952Utah</v>
          </cell>
          <cell r="B743" t="str">
            <v>Utah</v>
          </cell>
          <cell r="C743" t="str">
            <v>Utah</v>
          </cell>
          <cell r="D743">
            <v>399.52</v>
          </cell>
          <cell r="E743">
            <v>399.52</v>
          </cell>
          <cell r="F743" t="str">
            <v>Heavy Construction Equipment</v>
          </cell>
          <cell r="G743">
            <v>0</v>
          </cell>
          <cell r="H743">
            <v>5988395.7199999997</v>
          </cell>
          <cell r="I743">
            <v>0</v>
          </cell>
          <cell r="J743">
            <v>-351435.85000000009</v>
          </cell>
          <cell r="K743">
            <v>0</v>
          </cell>
          <cell r="L743">
            <v>5636959.8699999992</v>
          </cell>
          <cell r="M743">
            <v>0</v>
          </cell>
          <cell r="N743">
            <v>-224882.39000000007</v>
          </cell>
          <cell r="O743">
            <v>0</v>
          </cell>
          <cell r="P743">
            <v>5412077.4799999995</v>
          </cell>
          <cell r="Q743">
            <v>0</v>
          </cell>
          <cell r="R743">
            <v>2432657</v>
          </cell>
          <cell r="S743">
            <v>0</v>
          </cell>
          <cell r="T743">
            <v>3.0797610783351681</v>
          </cell>
          <cell r="U743">
            <v>0</v>
          </cell>
          <cell r="V743">
            <v>179017</v>
          </cell>
          <cell r="W743">
            <v>0</v>
          </cell>
          <cell r="X743">
            <v>-351435.85000000009</v>
          </cell>
          <cell r="Y743">
            <v>0</v>
          </cell>
          <cell r="Z743">
            <v>5</v>
          </cell>
          <cell r="AA743">
            <v>0</v>
          </cell>
          <cell r="AB743">
            <v>17571.792500000003</v>
          </cell>
          <cell r="AC743">
            <v>0</v>
          </cell>
          <cell r="AD743">
            <v>2277809.9424999999</v>
          </cell>
          <cell r="AE743">
            <v>0</v>
          </cell>
          <cell r="AF743">
            <v>3.0797610783351681</v>
          </cell>
          <cell r="AG743">
            <v>0</v>
          </cell>
          <cell r="AH743">
            <v>170142</v>
          </cell>
          <cell r="AI743">
            <v>0</v>
          </cell>
          <cell r="AJ743">
            <v>-224882.39000000007</v>
          </cell>
          <cell r="AK743">
            <v>0</v>
          </cell>
          <cell r="AL743">
            <v>5</v>
          </cell>
          <cell r="AM743">
            <v>0</v>
          </cell>
          <cell r="AN743">
            <v>11244.119500000004</v>
          </cell>
          <cell r="AO743">
            <v>0</v>
          </cell>
          <cell r="AP743">
            <v>2234313.6719999998</v>
          </cell>
        </row>
        <row r="744">
          <cell r="A744" t="str">
            <v>39960Utah</v>
          </cell>
          <cell r="B744" t="str">
            <v>Utah</v>
          </cell>
          <cell r="C744" t="str">
            <v>Utah</v>
          </cell>
          <cell r="D744">
            <v>399.6</v>
          </cell>
          <cell r="E744">
            <v>399.6</v>
          </cell>
          <cell r="F744" t="str">
            <v>Miscellaneous Equipment</v>
          </cell>
          <cell r="G744">
            <v>0</v>
          </cell>
          <cell r="H744">
            <v>2331379.02</v>
          </cell>
          <cell r="I744">
            <v>0</v>
          </cell>
          <cell r="J744">
            <v>-213514.59</v>
          </cell>
          <cell r="K744">
            <v>0</v>
          </cell>
          <cell r="L744">
            <v>2117864.4300000002</v>
          </cell>
          <cell r="M744">
            <v>0</v>
          </cell>
          <cell r="N744">
            <v>-201158.04000000007</v>
          </cell>
          <cell r="O744">
            <v>0</v>
          </cell>
          <cell r="P744">
            <v>1916706.3900000001</v>
          </cell>
          <cell r="Q744">
            <v>0</v>
          </cell>
          <cell r="R744">
            <v>1237403</v>
          </cell>
          <cell r="S744">
            <v>0</v>
          </cell>
          <cell r="T744">
            <v>4.9664658726555153</v>
          </cell>
          <cell r="U744">
            <v>0</v>
          </cell>
          <cell r="V744">
            <v>110485</v>
          </cell>
          <cell r="W744">
            <v>0</v>
          </cell>
          <cell r="X744">
            <v>-213514.59</v>
          </cell>
          <cell r="Y744">
            <v>0</v>
          </cell>
          <cell r="Z744">
            <v>1</v>
          </cell>
          <cell r="AA744">
            <v>0</v>
          </cell>
          <cell r="AB744">
            <v>2135.1459</v>
          </cell>
          <cell r="AC744">
            <v>0</v>
          </cell>
          <cell r="AD744">
            <v>1136508.5558999998</v>
          </cell>
          <cell r="AE744">
            <v>0</v>
          </cell>
          <cell r="AF744">
            <v>4.9664658726555153</v>
          </cell>
          <cell r="AG744">
            <v>0</v>
          </cell>
          <cell r="AH744">
            <v>100188</v>
          </cell>
          <cell r="AI744">
            <v>0</v>
          </cell>
          <cell r="AJ744">
            <v>-201158.04000000007</v>
          </cell>
          <cell r="AK744">
            <v>0</v>
          </cell>
          <cell r="AL744">
            <v>1</v>
          </cell>
          <cell r="AM744">
            <v>0</v>
          </cell>
          <cell r="AN744">
            <v>2011.5804000000007</v>
          </cell>
          <cell r="AO744">
            <v>0</v>
          </cell>
          <cell r="AP744">
            <v>1037550.0962999997</v>
          </cell>
        </row>
        <row r="745">
          <cell r="A745" t="str">
            <v>39961Utah</v>
          </cell>
          <cell r="B745" t="str">
            <v>Utah</v>
          </cell>
          <cell r="C745" t="str">
            <v>Utah</v>
          </cell>
          <cell r="D745">
            <v>399.61</v>
          </cell>
          <cell r="E745">
            <v>399.61</v>
          </cell>
          <cell r="F745" t="str">
            <v>Computer Equipment</v>
          </cell>
          <cell r="G745">
            <v>0</v>
          </cell>
          <cell r="H745">
            <v>392405.87</v>
          </cell>
          <cell r="I745">
            <v>0</v>
          </cell>
          <cell r="J745">
            <v>-157531.34</v>
          </cell>
          <cell r="K745">
            <v>0</v>
          </cell>
          <cell r="L745">
            <v>234874.53</v>
          </cell>
          <cell r="M745">
            <v>0</v>
          </cell>
          <cell r="N745">
            <v>-56658.109999999993</v>
          </cell>
          <cell r="O745">
            <v>0</v>
          </cell>
          <cell r="P745">
            <v>178216.42</v>
          </cell>
          <cell r="Q745">
            <v>0</v>
          </cell>
          <cell r="R745">
            <v>353253</v>
          </cell>
          <cell r="S745">
            <v>0</v>
          </cell>
          <cell r="T745">
            <v>1.7550807640166213</v>
          </cell>
          <cell r="U745">
            <v>0</v>
          </cell>
          <cell r="V745">
            <v>5505</v>
          </cell>
          <cell r="W745">
            <v>0</v>
          </cell>
          <cell r="X745">
            <v>-157531.34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201226.66</v>
          </cell>
          <cell r="AE745">
            <v>0</v>
          </cell>
          <cell r="AF745">
            <v>1.7550807640166213</v>
          </cell>
          <cell r="AG745">
            <v>0</v>
          </cell>
          <cell r="AH745">
            <v>3625</v>
          </cell>
          <cell r="AI745">
            <v>0</v>
          </cell>
          <cell r="AJ745">
            <v>-56658.109999999993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148193.55000000002</v>
          </cell>
        </row>
        <row r="746">
          <cell r="A746" t="str">
            <v>39970Utah</v>
          </cell>
          <cell r="B746" t="str">
            <v>Utah</v>
          </cell>
          <cell r="C746" t="str">
            <v>Utah</v>
          </cell>
          <cell r="D746">
            <v>399.7</v>
          </cell>
          <cell r="E746">
            <v>399.7</v>
          </cell>
          <cell r="F746" t="str">
            <v>Mine Development</v>
          </cell>
          <cell r="G746">
            <v>0</v>
          </cell>
          <cell r="H746">
            <v>38414876.890000001</v>
          </cell>
          <cell r="I746">
            <v>0</v>
          </cell>
          <cell r="J746">
            <v>0</v>
          </cell>
          <cell r="K746">
            <v>0</v>
          </cell>
          <cell r="L746">
            <v>38414876.890000001</v>
          </cell>
          <cell r="M746">
            <v>0</v>
          </cell>
          <cell r="N746">
            <v>0</v>
          </cell>
          <cell r="O746">
            <v>0</v>
          </cell>
          <cell r="P746">
            <v>38414876.890000001</v>
          </cell>
          <cell r="Q746">
            <v>0</v>
          </cell>
          <cell r="R746">
            <v>17773786</v>
          </cell>
          <cell r="S746">
            <v>0</v>
          </cell>
          <cell r="T746">
            <v>2.5384343267296816</v>
          </cell>
          <cell r="U746">
            <v>0</v>
          </cell>
          <cell r="V746">
            <v>975136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18748922</v>
          </cell>
          <cell r="AE746">
            <v>0</v>
          </cell>
          <cell r="AF746">
            <v>2.5384343267296816</v>
          </cell>
          <cell r="AG746">
            <v>0</v>
          </cell>
          <cell r="AH746">
            <v>975136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19724058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 t="str">
            <v>TOTAL UTAH MINING</v>
          </cell>
          <cell r="G747">
            <v>0</v>
          </cell>
          <cell r="H747">
            <v>235124849.29000002</v>
          </cell>
          <cell r="I747">
            <v>0</v>
          </cell>
          <cell r="J747">
            <v>-18578360.810000002</v>
          </cell>
          <cell r="K747">
            <v>0</v>
          </cell>
          <cell r="L747">
            <v>216546488.48000002</v>
          </cell>
          <cell r="M747">
            <v>0</v>
          </cell>
          <cell r="N747">
            <v>-12564683.170000002</v>
          </cell>
          <cell r="O747">
            <v>0</v>
          </cell>
          <cell r="P747">
            <v>203981805.30999994</v>
          </cell>
          <cell r="Q747">
            <v>0</v>
          </cell>
          <cell r="R747">
            <v>120358711</v>
          </cell>
          <cell r="S747">
            <v>0</v>
          </cell>
          <cell r="T747">
            <v>0</v>
          </cell>
          <cell r="U747">
            <v>0</v>
          </cell>
          <cell r="V747">
            <v>8145005</v>
          </cell>
          <cell r="W747">
            <v>0</v>
          </cell>
          <cell r="X747">
            <v>-18578360.810000002</v>
          </cell>
          <cell r="Y747">
            <v>0</v>
          </cell>
          <cell r="Z747">
            <v>0</v>
          </cell>
          <cell r="AA747">
            <v>0</v>
          </cell>
          <cell r="AB747">
            <v>884605.30330000003</v>
          </cell>
          <cell r="AC747">
            <v>0</v>
          </cell>
          <cell r="AD747">
            <v>110809960.49329999</v>
          </cell>
          <cell r="AE747">
            <v>0</v>
          </cell>
          <cell r="AF747">
            <v>0</v>
          </cell>
          <cell r="AG747">
            <v>0</v>
          </cell>
          <cell r="AH747">
            <v>7447169</v>
          </cell>
          <cell r="AI747">
            <v>0</v>
          </cell>
          <cell r="AJ747">
            <v>-12564683.170000002</v>
          </cell>
          <cell r="AK747">
            <v>0</v>
          </cell>
          <cell r="AL747">
            <v>0</v>
          </cell>
          <cell r="AM747">
            <v>0</v>
          </cell>
          <cell r="AN747">
            <v>587490.92480000004</v>
          </cell>
          <cell r="AO747">
            <v>0</v>
          </cell>
          <cell r="AP747">
            <v>106279937.24810001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 t="str">
            <v>TOTAL ELECTRIC PLANT</v>
          </cell>
          <cell r="G749">
            <v>0</v>
          </cell>
          <cell r="H749">
            <v>21091685846.220005</v>
          </cell>
          <cell r="I749">
            <v>0</v>
          </cell>
          <cell r="J749">
            <v>-177165799.84000012</v>
          </cell>
          <cell r="K749">
            <v>0</v>
          </cell>
          <cell r="L749">
            <v>20914520046.380005</v>
          </cell>
          <cell r="M749">
            <v>0</v>
          </cell>
          <cell r="N749">
            <v>-162507860.54000011</v>
          </cell>
          <cell r="O749">
            <v>0</v>
          </cell>
          <cell r="P749">
            <v>20752012185.84</v>
          </cell>
          <cell r="Q749">
            <v>0</v>
          </cell>
          <cell r="R749">
            <v>6811625346</v>
          </cell>
          <cell r="S749">
            <v>0</v>
          </cell>
          <cell r="T749">
            <v>0</v>
          </cell>
          <cell r="U749">
            <v>0</v>
          </cell>
          <cell r="V749">
            <v>539844361</v>
          </cell>
          <cell r="W749">
            <v>0</v>
          </cell>
          <cell r="X749">
            <v>-177165799.84000012</v>
          </cell>
          <cell r="Y749">
            <v>0</v>
          </cell>
          <cell r="Z749">
            <v>0</v>
          </cell>
          <cell r="AA749">
            <v>0</v>
          </cell>
          <cell r="AB749">
            <v>-6405065.0900000036</v>
          </cell>
          <cell r="AC749">
            <v>0</v>
          </cell>
          <cell r="AD749">
            <v>7150478655.5799952</v>
          </cell>
          <cell r="AE749">
            <v>0</v>
          </cell>
          <cell r="AF749">
            <v>0</v>
          </cell>
          <cell r="AG749">
            <v>0</v>
          </cell>
          <cell r="AH749">
            <v>534357663</v>
          </cell>
          <cell r="AI749">
            <v>0</v>
          </cell>
          <cell r="AJ749">
            <v>-162507860.54000011</v>
          </cell>
          <cell r="AK749">
            <v>0</v>
          </cell>
          <cell r="AL749">
            <v>0</v>
          </cell>
          <cell r="AM749">
            <v>0</v>
          </cell>
          <cell r="AN749">
            <v>-7275381.8122000033</v>
          </cell>
          <cell r="AO749">
            <v>0</v>
          </cell>
          <cell r="AP749">
            <v>7497632889.7378025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 t="str">
            <v>RECONCILIATION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 t="str">
            <v>Amortization Accounts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390.3</v>
          </cell>
          <cell r="E761" t="str">
            <v>390.30</v>
          </cell>
          <cell r="F761" t="str">
            <v>Structures and Improvements - Panels</v>
          </cell>
          <cell r="G761">
            <v>0</v>
          </cell>
          <cell r="H761">
            <v>12769896.23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 t="e">
            <v>#N/A</v>
          </cell>
          <cell r="AI761">
            <v>0</v>
          </cell>
          <cell r="AJ761" t="e">
            <v>#N/A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391</v>
          </cell>
          <cell r="E762" t="str">
            <v>391.00</v>
          </cell>
          <cell r="F762" t="str">
            <v>Office Furniture</v>
          </cell>
          <cell r="G762">
            <v>0</v>
          </cell>
          <cell r="H762">
            <v>20976668.91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 t="e">
            <v>#N/A</v>
          </cell>
          <cell r="AI762">
            <v>0</v>
          </cell>
          <cell r="AJ762" t="e">
            <v>#N/A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 t="str">
            <v xml:space="preserve">          </v>
          </cell>
          <cell r="C2">
            <v>75</v>
          </cell>
          <cell r="D2" t="str">
            <v xml:space="preserve">   R4</v>
          </cell>
          <cell r="E2">
            <v>0</v>
          </cell>
          <cell r="F2">
            <v>167178458.81</v>
          </cell>
          <cell r="G2">
            <v>32894221</v>
          </cell>
          <cell r="H2">
            <v>134284238</v>
          </cell>
          <cell r="I2">
            <v>2115671</v>
          </cell>
          <cell r="J2">
            <v>1.27</v>
          </cell>
          <cell r="K2">
            <v>63.5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19.7</v>
          </cell>
          <cell r="P2">
            <v>13.2</v>
          </cell>
          <cell r="Q2">
            <v>28578366</v>
          </cell>
          <cell r="R2">
            <v>2223474</v>
          </cell>
          <cell r="S2">
            <v>1.33</v>
          </cell>
        </row>
        <row r="3">
          <cell r="A3">
            <v>352</v>
          </cell>
          <cell r="B3" t="str">
            <v xml:space="preserve">          </v>
          </cell>
          <cell r="C3">
            <v>75</v>
          </cell>
          <cell r="D3" t="str">
            <v xml:space="preserve"> R2.5</v>
          </cell>
          <cell r="E3">
            <v>-10</v>
          </cell>
          <cell r="F3">
            <v>176270707.69999999</v>
          </cell>
          <cell r="G3">
            <v>27267672</v>
          </cell>
          <cell r="H3">
            <v>166630106</v>
          </cell>
          <cell r="I3">
            <v>2510457</v>
          </cell>
          <cell r="J3">
            <v>1.42</v>
          </cell>
          <cell r="K3">
            <v>66.400000000000006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15.5</v>
          </cell>
          <cell r="P3">
            <v>10.199999999999999</v>
          </cell>
          <cell r="Q3">
            <v>23690043</v>
          </cell>
          <cell r="R3">
            <v>2578840</v>
          </cell>
          <cell r="S3">
            <v>1.46</v>
          </cell>
        </row>
        <row r="4">
          <cell r="A4">
            <v>353</v>
          </cell>
          <cell r="B4" t="str">
            <v xml:space="preserve">          </v>
          </cell>
          <cell r="C4">
            <v>58</v>
          </cell>
          <cell r="D4" t="str">
            <v xml:space="preserve">   S0</v>
          </cell>
          <cell r="E4">
            <v>-5</v>
          </cell>
          <cell r="F4">
            <v>1752348598.2</v>
          </cell>
          <cell r="G4">
            <v>344667485.64999998</v>
          </cell>
          <cell r="H4">
            <v>1495298542</v>
          </cell>
          <cell r="I4">
            <v>30551519</v>
          </cell>
          <cell r="J4">
            <v>1.74</v>
          </cell>
          <cell r="K4">
            <v>48.9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9.7</v>
          </cell>
          <cell r="P4">
            <v>12.7</v>
          </cell>
          <cell r="Q4">
            <v>299445718</v>
          </cell>
          <cell r="R4">
            <v>31647416</v>
          </cell>
          <cell r="S4">
            <v>1.81</v>
          </cell>
        </row>
        <row r="5">
          <cell r="A5">
            <v>354</v>
          </cell>
          <cell r="B5" t="str">
            <v xml:space="preserve">          </v>
          </cell>
          <cell r="C5">
            <v>68</v>
          </cell>
          <cell r="D5" t="str">
            <v xml:space="preserve">   R4</v>
          </cell>
          <cell r="E5">
            <v>-10</v>
          </cell>
          <cell r="F5">
            <v>999134396.80999994</v>
          </cell>
          <cell r="G5">
            <v>245622436</v>
          </cell>
          <cell r="H5">
            <v>853425400</v>
          </cell>
          <cell r="I5">
            <v>15322481</v>
          </cell>
          <cell r="J5">
            <v>1.53</v>
          </cell>
          <cell r="K5">
            <v>55.7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24.6</v>
          </cell>
          <cell r="P5">
            <v>13.5</v>
          </cell>
          <cell r="Q5">
            <v>213395779</v>
          </cell>
          <cell r="R5">
            <v>16156003</v>
          </cell>
          <cell r="S5">
            <v>1.62</v>
          </cell>
        </row>
        <row r="6">
          <cell r="A6">
            <v>355</v>
          </cell>
          <cell r="B6" t="str">
            <v xml:space="preserve">          </v>
          </cell>
          <cell r="C6">
            <v>60</v>
          </cell>
          <cell r="D6" t="str">
            <v xml:space="preserve">   R2</v>
          </cell>
          <cell r="E6">
            <v>-40</v>
          </cell>
          <cell r="F6">
            <v>682627069.52999997</v>
          </cell>
          <cell r="G6">
            <v>269941053</v>
          </cell>
          <cell r="H6">
            <v>685736844</v>
          </cell>
          <cell r="I6">
            <v>14875167</v>
          </cell>
          <cell r="J6">
            <v>2.1800000000000002</v>
          </cell>
          <cell r="K6">
            <v>46.1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39.5</v>
          </cell>
          <cell r="P6">
            <v>17.7</v>
          </cell>
          <cell r="Q6">
            <v>234523695</v>
          </cell>
          <cell r="R6">
            <v>15959821</v>
          </cell>
          <cell r="S6">
            <v>2.34</v>
          </cell>
        </row>
        <row r="7">
          <cell r="A7">
            <v>356</v>
          </cell>
          <cell r="B7" t="str">
            <v xml:space="preserve">          </v>
          </cell>
          <cell r="C7">
            <v>63</v>
          </cell>
          <cell r="D7" t="str">
            <v xml:space="preserve">   R3</v>
          </cell>
          <cell r="E7">
            <v>-30</v>
          </cell>
          <cell r="F7">
            <v>920382840.80999994</v>
          </cell>
          <cell r="G7">
            <v>401810096</v>
          </cell>
          <cell r="H7">
            <v>794687597</v>
          </cell>
          <cell r="I7">
            <v>17290805</v>
          </cell>
          <cell r="J7">
            <v>1.88</v>
          </cell>
          <cell r="K7">
            <v>46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43.7</v>
          </cell>
          <cell r="P7">
            <v>20</v>
          </cell>
          <cell r="Q7">
            <v>349090986</v>
          </cell>
          <cell r="R7">
            <v>19024313</v>
          </cell>
          <cell r="S7">
            <v>2.0699999999999998</v>
          </cell>
        </row>
        <row r="8">
          <cell r="A8">
            <v>357</v>
          </cell>
          <cell r="B8" t="str">
            <v xml:space="preserve">          </v>
          </cell>
          <cell r="C8">
            <v>60</v>
          </cell>
          <cell r="D8" t="str">
            <v xml:space="preserve">   R2</v>
          </cell>
          <cell r="E8">
            <v>0</v>
          </cell>
          <cell r="F8">
            <v>3327627.05</v>
          </cell>
          <cell r="G8">
            <v>751093</v>
          </cell>
          <cell r="H8">
            <v>2576534</v>
          </cell>
          <cell r="I8">
            <v>53109</v>
          </cell>
          <cell r="J8">
            <v>1.6</v>
          </cell>
          <cell r="K8">
            <v>48.5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22.6</v>
          </cell>
          <cell r="P8">
            <v>13.7</v>
          </cell>
          <cell r="Q8">
            <v>652547</v>
          </cell>
          <cell r="R8">
            <v>55571</v>
          </cell>
          <cell r="S8">
            <v>1.67</v>
          </cell>
        </row>
        <row r="9">
          <cell r="A9">
            <v>358</v>
          </cell>
          <cell r="B9" t="str">
            <v xml:space="preserve">          </v>
          </cell>
          <cell r="C9">
            <v>60</v>
          </cell>
          <cell r="D9" t="str">
            <v xml:space="preserve">   R2</v>
          </cell>
          <cell r="E9">
            <v>-5</v>
          </cell>
          <cell r="F9">
            <v>7499459.6799999997</v>
          </cell>
          <cell r="G9">
            <v>1881007</v>
          </cell>
          <cell r="H9">
            <v>5993426</v>
          </cell>
          <cell r="I9">
            <v>124453</v>
          </cell>
          <cell r="J9">
            <v>1.66</v>
          </cell>
          <cell r="K9">
            <v>48.2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25.1</v>
          </cell>
          <cell r="P9">
            <v>14.8</v>
          </cell>
          <cell r="Q9">
            <v>1634211</v>
          </cell>
          <cell r="R9">
            <v>131503</v>
          </cell>
          <cell r="S9">
            <v>1.75</v>
          </cell>
        </row>
        <row r="10">
          <cell r="A10">
            <v>359</v>
          </cell>
          <cell r="B10" t="str">
            <v xml:space="preserve">          </v>
          </cell>
          <cell r="C10">
            <v>70</v>
          </cell>
          <cell r="D10" t="str">
            <v xml:space="preserve">   R5</v>
          </cell>
          <cell r="E10">
            <v>0</v>
          </cell>
          <cell r="F10">
            <v>11912914.77</v>
          </cell>
          <cell r="G10">
            <v>4159086</v>
          </cell>
          <cell r="H10">
            <v>7753829</v>
          </cell>
          <cell r="I10">
            <v>156986</v>
          </cell>
          <cell r="J10">
            <v>1.32</v>
          </cell>
          <cell r="K10">
            <v>49.4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34.9</v>
          </cell>
          <cell r="P10">
            <v>21.3</v>
          </cell>
          <cell r="Q10">
            <v>3613397</v>
          </cell>
          <cell r="R10">
            <v>170355</v>
          </cell>
          <cell r="S10">
            <v>1.43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</sheetNames>
    <sheetDataSet>
      <sheetData sheetId="0">
        <row r="2">
          <cell r="A2">
            <v>10001</v>
          </cell>
          <cell r="B2">
            <v>10190</v>
          </cell>
          <cell r="C2">
            <v>1200</v>
          </cell>
          <cell r="E2">
            <v>1000</v>
          </cell>
        </row>
        <row r="3">
          <cell r="A3">
            <v>10011</v>
          </cell>
          <cell r="B3">
            <v>11832</v>
          </cell>
          <cell r="C3">
            <v>1200</v>
          </cell>
          <cell r="E3">
            <v>1000</v>
          </cell>
        </row>
        <row r="4">
          <cell r="A4">
            <v>10025</v>
          </cell>
          <cell r="B4">
            <v>11655</v>
          </cell>
          <cell r="C4">
            <v>1200</v>
          </cell>
          <cell r="E4">
            <v>1000</v>
          </cell>
        </row>
        <row r="5">
          <cell r="A5">
            <v>10026</v>
          </cell>
          <cell r="B5">
            <v>11683</v>
          </cell>
          <cell r="C5">
            <v>1200</v>
          </cell>
          <cell r="E5">
            <v>1000</v>
          </cell>
        </row>
        <row r="6">
          <cell r="A6">
            <v>10100</v>
          </cell>
          <cell r="B6">
            <v>10190</v>
          </cell>
          <cell r="C6">
            <v>1200</v>
          </cell>
          <cell r="E6">
            <v>1000</v>
          </cell>
        </row>
        <row r="7">
          <cell r="A7">
            <v>10175</v>
          </cell>
          <cell r="B7">
            <v>11676</v>
          </cell>
          <cell r="C7">
            <v>1200</v>
          </cell>
          <cell r="E7">
            <v>1000</v>
          </cell>
        </row>
        <row r="8">
          <cell r="A8">
            <v>10200</v>
          </cell>
          <cell r="B8">
            <v>11676</v>
          </cell>
          <cell r="C8">
            <v>1200</v>
          </cell>
          <cell r="E8">
            <v>1000</v>
          </cell>
        </row>
        <row r="9">
          <cell r="A9">
            <v>10265</v>
          </cell>
          <cell r="B9">
            <v>11676</v>
          </cell>
          <cell r="C9">
            <v>1200</v>
          </cell>
          <cell r="E9">
            <v>1000</v>
          </cell>
        </row>
        <row r="10">
          <cell r="A10">
            <v>10210</v>
          </cell>
          <cell r="B10">
            <v>11845</v>
          </cell>
          <cell r="C10">
            <v>1200</v>
          </cell>
          <cell r="E10">
            <v>1000</v>
          </cell>
        </row>
        <row r="11">
          <cell r="A11">
            <v>10305</v>
          </cell>
          <cell r="B11">
            <v>11622</v>
          </cell>
          <cell r="C11">
            <v>1200</v>
          </cell>
          <cell r="E11">
            <v>1000</v>
          </cell>
        </row>
        <row r="12">
          <cell r="A12">
            <v>10306</v>
          </cell>
          <cell r="B12">
            <v>11638</v>
          </cell>
          <cell r="C12">
            <v>1200</v>
          </cell>
          <cell r="E12">
            <v>1000</v>
          </cell>
        </row>
        <row r="13">
          <cell r="A13">
            <v>10310</v>
          </cell>
          <cell r="B13">
            <v>11625</v>
          </cell>
          <cell r="C13">
            <v>1200</v>
          </cell>
          <cell r="E13">
            <v>1000</v>
          </cell>
        </row>
        <row r="14">
          <cell r="A14">
            <v>10346</v>
          </cell>
          <cell r="B14">
            <v>11629</v>
          </cell>
          <cell r="C14">
            <v>1200</v>
          </cell>
          <cell r="E14">
            <v>1000</v>
          </cell>
        </row>
        <row r="15">
          <cell r="A15">
            <v>10355</v>
          </cell>
          <cell r="B15">
            <v>11629</v>
          </cell>
          <cell r="C15">
            <v>1200</v>
          </cell>
          <cell r="E15">
            <v>1000</v>
          </cell>
        </row>
        <row r="16">
          <cell r="A16">
            <v>10360</v>
          </cell>
          <cell r="B16">
            <v>11629</v>
          </cell>
          <cell r="C16">
            <v>1200</v>
          </cell>
          <cell r="E16">
            <v>1000</v>
          </cell>
        </row>
        <row r="17">
          <cell r="A17">
            <v>10365</v>
          </cell>
          <cell r="B17">
            <v>11629</v>
          </cell>
          <cell r="C17">
            <v>1200</v>
          </cell>
          <cell r="E17">
            <v>1000</v>
          </cell>
        </row>
        <row r="18">
          <cell r="A18">
            <v>10370</v>
          </cell>
          <cell r="B18">
            <v>11629</v>
          </cell>
          <cell r="C18">
            <v>1200</v>
          </cell>
          <cell r="E18">
            <v>1000</v>
          </cell>
        </row>
        <row r="19">
          <cell r="A19">
            <v>10375</v>
          </cell>
          <cell r="B19">
            <v>11629</v>
          </cell>
          <cell r="C19">
            <v>1200</v>
          </cell>
          <cell r="E19">
            <v>1000</v>
          </cell>
        </row>
        <row r="20">
          <cell r="A20">
            <v>10380</v>
          </cell>
          <cell r="B20">
            <v>11629</v>
          </cell>
          <cell r="C20">
            <v>1200</v>
          </cell>
          <cell r="E20">
            <v>1000</v>
          </cell>
        </row>
        <row r="21">
          <cell r="A21">
            <v>10385</v>
          </cell>
          <cell r="B21">
            <v>11629</v>
          </cell>
          <cell r="C21">
            <v>1200</v>
          </cell>
          <cell r="E21">
            <v>1000</v>
          </cell>
        </row>
        <row r="22">
          <cell r="A22">
            <v>10390</v>
          </cell>
          <cell r="B22">
            <v>11629</v>
          </cell>
          <cell r="C22">
            <v>1200</v>
          </cell>
          <cell r="E22">
            <v>1000</v>
          </cell>
        </row>
        <row r="23">
          <cell r="A23">
            <v>10395</v>
          </cell>
          <cell r="B23">
            <v>11629</v>
          </cell>
          <cell r="C23">
            <v>1200</v>
          </cell>
          <cell r="E23">
            <v>1000</v>
          </cell>
        </row>
        <row r="24">
          <cell r="A24">
            <v>10410</v>
          </cell>
          <cell r="B24">
            <v>11678</v>
          </cell>
          <cell r="C24">
            <v>1200</v>
          </cell>
          <cell r="E24">
            <v>1000</v>
          </cell>
        </row>
        <row r="25">
          <cell r="A25">
            <v>10412</v>
          </cell>
          <cell r="B25">
            <v>11682</v>
          </cell>
          <cell r="C25">
            <v>1200</v>
          </cell>
          <cell r="E25">
            <v>1000</v>
          </cell>
        </row>
        <row r="26">
          <cell r="A26">
            <v>10420</v>
          </cell>
          <cell r="B26">
            <v>11681</v>
          </cell>
          <cell r="C26">
            <v>1200</v>
          </cell>
          <cell r="E26">
            <v>1000</v>
          </cell>
        </row>
        <row r="27">
          <cell r="A27">
            <v>10440</v>
          </cell>
          <cell r="B27">
            <v>11683</v>
          </cell>
          <cell r="C27">
            <v>1200</v>
          </cell>
          <cell r="E27">
            <v>1000</v>
          </cell>
        </row>
        <row r="28">
          <cell r="A28">
            <v>10610</v>
          </cell>
          <cell r="B28">
            <v>11636</v>
          </cell>
          <cell r="C28">
            <v>1200</v>
          </cell>
          <cell r="E28">
            <v>1000</v>
          </cell>
        </row>
        <row r="29">
          <cell r="A29">
            <v>10625</v>
          </cell>
          <cell r="B29">
            <v>11636</v>
          </cell>
          <cell r="C29">
            <v>1200</v>
          </cell>
          <cell r="E29">
            <v>1000</v>
          </cell>
        </row>
        <row r="30">
          <cell r="A30">
            <v>10656</v>
          </cell>
          <cell r="B30">
            <v>11636</v>
          </cell>
          <cell r="C30">
            <v>1200</v>
          </cell>
          <cell r="E30">
            <v>1000</v>
          </cell>
        </row>
        <row r="31">
          <cell r="A31">
            <v>10700</v>
          </cell>
          <cell r="B31">
            <v>11758</v>
          </cell>
          <cell r="C31">
            <v>1201</v>
          </cell>
          <cell r="E31">
            <v>1000</v>
          </cell>
        </row>
        <row r="32">
          <cell r="A32">
            <v>10701</v>
          </cell>
          <cell r="B32">
            <v>11759</v>
          </cell>
          <cell r="C32">
            <v>1201</v>
          </cell>
          <cell r="E32">
            <v>1000</v>
          </cell>
        </row>
        <row r="33">
          <cell r="A33">
            <v>10810</v>
          </cell>
          <cell r="B33">
            <v>11625</v>
          </cell>
          <cell r="C33">
            <v>1200</v>
          </cell>
          <cell r="E33">
            <v>1000</v>
          </cell>
        </row>
        <row r="34">
          <cell r="A34">
            <v>10901</v>
          </cell>
          <cell r="B34">
            <v>11622</v>
          </cell>
          <cell r="C34">
            <v>1200</v>
          </cell>
          <cell r="E34">
            <v>1000</v>
          </cell>
        </row>
        <row r="35">
          <cell r="A35">
            <v>10910</v>
          </cell>
          <cell r="B35">
            <v>11622</v>
          </cell>
          <cell r="C35">
            <v>1200</v>
          </cell>
          <cell r="E35">
            <v>1000</v>
          </cell>
        </row>
        <row r="36">
          <cell r="A36">
            <v>11100</v>
          </cell>
          <cell r="B36">
            <v>11845</v>
          </cell>
          <cell r="C36">
            <v>1200</v>
          </cell>
          <cell r="E36">
            <v>1000</v>
          </cell>
        </row>
        <row r="37">
          <cell r="A37">
            <v>11334</v>
          </cell>
          <cell r="B37">
            <v>11845</v>
          </cell>
          <cell r="C37">
            <v>1200</v>
          </cell>
          <cell r="E37">
            <v>1000</v>
          </cell>
        </row>
        <row r="38">
          <cell r="A38">
            <v>17500</v>
          </cell>
          <cell r="B38">
            <v>10765</v>
          </cell>
          <cell r="C38">
            <v>1192</v>
          </cell>
          <cell r="E38">
            <v>1000</v>
          </cell>
        </row>
        <row r="39">
          <cell r="A39">
            <v>20030</v>
          </cell>
          <cell r="B39">
            <v>12248</v>
          </cell>
          <cell r="C39">
            <v>1201</v>
          </cell>
          <cell r="E39">
            <v>1000</v>
          </cell>
        </row>
        <row r="40">
          <cell r="A40">
            <v>20035</v>
          </cell>
          <cell r="B40">
            <v>12289</v>
          </cell>
          <cell r="C40">
            <v>1201</v>
          </cell>
          <cell r="E40">
            <v>1000</v>
          </cell>
        </row>
        <row r="41">
          <cell r="A41">
            <v>20041</v>
          </cell>
          <cell r="B41">
            <v>10113</v>
          </cell>
          <cell r="C41">
            <v>1033</v>
          </cell>
          <cell r="E41">
            <v>1000</v>
          </cell>
        </row>
        <row r="42">
          <cell r="A42">
            <v>20043</v>
          </cell>
          <cell r="B42">
            <v>11600</v>
          </cell>
          <cell r="C42">
            <v>1040</v>
          </cell>
          <cell r="E42">
            <v>1000</v>
          </cell>
        </row>
        <row r="43">
          <cell r="A43">
            <v>20044</v>
          </cell>
          <cell r="B43">
            <v>12249</v>
          </cell>
          <cell r="C43">
            <v>1201</v>
          </cell>
          <cell r="E43">
            <v>1000</v>
          </cell>
        </row>
        <row r="44">
          <cell r="A44">
            <v>20047</v>
          </cell>
          <cell r="B44">
            <v>10113</v>
          </cell>
          <cell r="C44">
            <v>1033</v>
          </cell>
          <cell r="E44">
            <v>1000</v>
          </cell>
        </row>
        <row r="45">
          <cell r="A45">
            <v>20049</v>
          </cell>
          <cell r="B45">
            <v>11887</v>
          </cell>
          <cell r="C45">
            <v>1200</v>
          </cell>
          <cell r="E45">
            <v>1000</v>
          </cell>
        </row>
        <row r="46">
          <cell r="A46">
            <v>20050</v>
          </cell>
          <cell r="B46">
            <v>11600</v>
          </cell>
          <cell r="C46">
            <v>1040</v>
          </cell>
          <cell r="E46">
            <v>1000</v>
          </cell>
        </row>
        <row r="47">
          <cell r="A47">
            <v>20055</v>
          </cell>
          <cell r="B47">
            <v>10764</v>
          </cell>
          <cell r="C47">
            <v>1192</v>
          </cell>
          <cell r="E47">
            <v>1000</v>
          </cell>
        </row>
        <row r="48">
          <cell r="A48">
            <v>20071</v>
          </cell>
          <cell r="B48">
            <v>11627</v>
          </cell>
          <cell r="C48">
            <v>1200</v>
          </cell>
          <cell r="E48">
            <v>1000</v>
          </cell>
        </row>
        <row r="49">
          <cell r="A49">
            <v>20072</v>
          </cell>
          <cell r="B49">
            <v>11634</v>
          </cell>
          <cell r="C49">
            <v>1200</v>
          </cell>
          <cell r="E49">
            <v>1000</v>
          </cell>
        </row>
        <row r="50">
          <cell r="A50">
            <v>20073</v>
          </cell>
          <cell r="B50">
            <v>11627</v>
          </cell>
          <cell r="C50">
            <v>1200</v>
          </cell>
          <cell r="E50">
            <v>1000</v>
          </cell>
        </row>
        <row r="51">
          <cell r="A51">
            <v>20100</v>
          </cell>
          <cell r="B51">
            <v>11636</v>
          </cell>
          <cell r="C51">
            <v>1200</v>
          </cell>
          <cell r="E51">
            <v>1000</v>
          </cell>
        </row>
        <row r="52">
          <cell r="A52">
            <v>20150</v>
          </cell>
          <cell r="B52">
            <v>11636</v>
          </cell>
          <cell r="C52">
            <v>1200</v>
          </cell>
          <cell r="E52">
            <v>1000</v>
          </cell>
        </row>
        <row r="53">
          <cell r="A53">
            <v>20203</v>
          </cell>
          <cell r="B53">
            <v>11676</v>
          </cell>
          <cell r="C53">
            <v>1200</v>
          </cell>
          <cell r="E53">
            <v>1000</v>
          </cell>
        </row>
        <row r="54">
          <cell r="A54">
            <v>20205</v>
          </cell>
          <cell r="B54">
            <v>11676</v>
          </cell>
          <cell r="C54">
            <v>1200</v>
          </cell>
          <cell r="E54">
            <v>1000</v>
          </cell>
        </row>
        <row r="55">
          <cell r="A55">
            <v>20209</v>
          </cell>
          <cell r="B55">
            <v>11676</v>
          </cell>
          <cell r="C55">
            <v>1200</v>
          </cell>
          <cell r="E55">
            <v>1000</v>
          </cell>
        </row>
        <row r="56">
          <cell r="A56">
            <v>20211</v>
          </cell>
          <cell r="B56">
            <v>11676</v>
          </cell>
          <cell r="C56">
            <v>1200</v>
          </cell>
          <cell r="E56">
            <v>1000</v>
          </cell>
        </row>
        <row r="57">
          <cell r="A57">
            <v>20232</v>
          </cell>
          <cell r="B57">
            <v>11676</v>
          </cell>
          <cell r="C57">
            <v>1200</v>
          </cell>
          <cell r="E57">
            <v>1000</v>
          </cell>
        </row>
        <row r="58">
          <cell r="A58">
            <v>20301</v>
          </cell>
          <cell r="B58">
            <v>12249</v>
          </cell>
          <cell r="C58">
            <v>1201</v>
          </cell>
          <cell r="E58">
            <v>1000</v>
          </cell>
        </row>
        <row r="59">
          <cell r="A59">
            <v>20310</v>
          </cell>
          <cell r="B59">
            <v>12293</v>
          </cell>
          <cell r="C59">
            <v>1201</v>
          </cell>
          <cell r="E59">
            <v>1000</v>
          </cell>
        </row>
        <row r="60">
          <cell r="A60">
            <v>20315</v>
          </cell>
          <cell r="B60">
            <v>12249</v>
          </cell>
          <cell r="C60">
            <v>1201</v>
          </cell>
          <cell r="E60">
            <v>1000</v>
          </cell>
        </row>
        <row r="61">
          <cell r="A61">
            <v>21010</v>
          </cell>
          <cell r="B61">
            <v>12249</v>
          </cell>
          <cell r="C61">
            <v>1201</v>
          </cell>
          <cell r="E61">
            <v>1000</v>
          </cell>
        </row>
        <row r="62">
          <cell r="A62">
            <v>21101</v>
          </cell>
          <cell r="B62">
            <v>11127</v>
          </cell>
          <cell r="C62">
            <v>1167</v>
          </cell>
          <cell r="E62">
            <v>1000</v>
          </cell>
        </row>
        <row r="63">
          <cell r="A63">
            <v>21102</v>
          </cell>
          <cell r="B63">
            <v>11127</v>
          </cell>
          <cell r="C63">
            <v>1167</v>
          </cell>
          <cell r="E63">
            <v>1000</v>
          </cell>
        </row>
        <row r="64">
          <cell r="A64">
            <v>21103</v>
          </cell>
          <cell r="B64">
            <v>11127</v>
          </cell>
          <cell r="C64">
            <v>1167</v>
          </cell>
          <cell r="E64">
            <v>1000</v>
          </cell>
        </row>
        <row r="65">
          <cell r="A65">
            <v>21104</v>
          </cell>
          <cell r="B65">
            <v>11127</v>
          </cell>
          <cell r="C65">
            <v>1167</v>
          </cell>
          <cell r="E65">
            <v>1000</v>
          </cell>
        </row>
        <row r="66">
          <cell r="A66">
            <v>21105</v>
          </cell>
          <cell r="B66">
            <v>11127</v>
          </cell>
          <cell r="C66">
            <v>1167</v>
          </cell>
          <cell r="E66">
            <v>1000</v>
          </cell>
        </row>
        <row r="67">
          <cell r="A67">
            <v>21106</v>
          </cell>
          <cell r="B67">
            <v>11127</v>
          </cell>
          <cell r="C67">
            <v>1167</v>
          </cell>
          <cell r="E67">
            <v>1000</v>
          </cell>
        </row>
        <row r="68">
          <cell r="A68">
            <v>21107</v>
          </cell>
          <cell r="B68">
            <v>11127</v>
          </cell>
          <cell r="C68">
            <v>1167</v>
          </cell>
          <cell r="E68">
            <v>1000</v>
          </cell>
        </row>
        <row r="69">
          <cell r="A69">
            <v>21201</v>
          </cell>
          <cell r="B69">
            <v>11127</v>
          </cell>
          <cell r="C69">
            <v>1167</v>
          </cell>
          <cell r="E69">
            <v>1000</v>
          </cell>
        </row>
        <row r="70">
          <cell r="A70">
            <v>21202</v>
          </cell>
          <cell r="B70">
            <v>11127</v>
          </cell>
          <cell r="C70">
            <v>1167</v>
          </cell>
          <cell r="E70">
            <v>1000</v>
          </cell>
        </row>
        <row r="71">
          <cell r="A71">
            <v>21203</v>
          </cell>
          <cell r="B71">
            <v>11127</v>
          </cell>
          <cell r="C71">
            <v>1167</v>
          </cell>
          <cell r="E71">
            <v>1000</v>
          </cell>
        </row>
        <row r="72">
          <cell r="A72">
            <v>21204</v>
          </cell>
          <cell r="B72">
            <v>11127</v>
          </cell>
          <cell r="C72">
            <v>1167</v>
          </cell>
          <cell r="E72">
            <v>1000</v>
          </cell>
        </row>
        <row r="73">
          <cell r="A73">
            <v>21205</v>
          </cell>
          <cell r="B73">
            <v>11127</v>
          </cell>
          <cell r="C73">
            <v>1167</v>
          </cell>
          <cell r="E73">
            <v>1000</v>
          </cell>
        </row>
        <row r="74">
          <cell r="A74">
            <v>21206</v>
          </cell>
          <cell r="B74">
            <v>11127</v>
          </cell>
          <cell r="C74">
            <v>1167</v>
          </cell>
          <cell r="E74">
            <v>1000</v>
          </cell>
        </row>
        <row r="75">
          <cell r="A75">
            <v>21207</v>
          </cell>
          <cell r="B75">
            <v>11127</v>
          </cell>
          <cell r="C75">
            <v>1167</v>
          </cell>
          <cell r="E75">
            <v>1000</v>
          </cell>
        </row>
        <row r="76">
          <cell r="A76">
            <v>21301</v>
          </cell>
          <cell r="B76">
            <v>11127</v>
          </cell>
          <cell r="C76">
            <v>1167</v>
          </cell>
          <cell r="E76">
            <v>1000</v>
          </cell>
        </row>
        <row r="77">
          <cell r="A77">
            <v>21302</v>
          </cell>
          <cell r="B77">
            <v>11127</v>
          </cell>
          <cell r="C77">
            <v>1167</v>
          </cell>
          <cell r="E77">
            <v>1000</v>
          </cell>
        </row>
        <row r="78">
          <cell r="A78">
            <v>21303</v>
          </cell>
          <cell r="B78">
            <v>11127</v>
          </cell>
          <cell r="C78">
            <v>1167</v>
          </cell>
          <cell r="E78">
            <v>1000</v>
          </cell>
        </row>
        <row r="79">
          <cell r="A79">
            <v>21401</v>
          </cell>
          <cell r="B79">
            <v>11127</v>
          </cell>
          <cell r="C79">
            <v>1167</v>
          </cell>
          <cell r="E79">
            <v>1000</v>
          </cell>
        </row>
        <row r="80">
          <cell r="A80">
            <v>21501</v>
          </cell>
          <cell r="B80">
            <v>11127</v>
          </cell>
          <cell r="C80">
            <v>1167</v>
          </cell>
          <cell r="E80">
            <v>1000</v>
          </cell>
        </row>
        <row r="81">
          <cell r="A81">
            <v>21601</v>
          </cell>
          <cell r="B81">
            <v>11127</v>
          </cell>
          <cell r="C81">
            <v>1167</v>
          </cell>
          <cell r="E81">
            <v>1000</v>
          </cell>
        </row>
        <row r="82">
          <cell r="A82">
            <v>21602</v>
          </cell>
          <cell r="B82">
            <v>11127</v>
          </cell>
          <cell r="C82">
            <v>1167</v>
          </cell>
          <cell r="E82">
            <v>1000</v>
          </cell>
        </row>
        <row r="83">
          <cell r="A83">
            <v>21603</v>
          </cell>
          <cell r="B83">
            <v>11127</v>
          </cell>
          <cell r="C83">
            <v>1167</v>
          </cell>
          <cell r="E83">
            <v>1000</v>
          </cell>
        </row>
        <row r="84">
          <cell r="A84">
            <v>21701</v>
          </cell>
          <cell r="B84">
            <v>11127</v>
          </cell>
          <cell r="C84">
            <v>1167</v>
          </cell>
          <cell r="E84">
            <v>1000</v>
          </cell>
        </row>
        <row r="85">
          <cell r="A85">
            <v>21702</v>
          </cell>
          <cell r="B85">
            <v>11127</v>
          </cell>
          <cell r="C85">
            <v>1167</v>
          </cell>
          <cell r="E85">
            <v>1000</v>
          </cell>
        </row>
        <row r="86">
          <cell r="A86">
            <v>21703</v>
          </cell>
          <cell r="B86">
            <v>11127</v>
          </cell>
          <cell r="C86">
            <v>1167</v>
          </cell>
          <cell r="E86">
            <v>1000</v>
          </cell>
        </row>
        <row r="87">
          <cell r="A87">
            <v>21704</v>
          </cell>
          <cell r="B87">
            <v>11127</v>
          </cell>
          <cell r="C87">
            <v>1167</v>
          </cell>
          <cell r="E87">
            <v>1000</v>
          </cell>
        </row>
        <row r="88">
          <cell r="A88">
            <v>21705</v>
          </cell>
          <cell r="B88">
            <v>11127</v>
          </cell>
          <cell r="C88">
            <v>1167</v>
          </cell>
          <cell r="E88">
            <v>1000</v>
          </cell>
        </row>
        <row r="89">
          <cell r="A89">
            <v>21801</v>
          </cell>
          <cell r="B89">
            <v>11127</v>
          </cell>
          <cell r="C89">
            <v>1167</v>
          </cell>
          <cell r="E89">
            <v>1000</v>
          </cell>
        </row>
        <row r="90">
          <cell r="A90">
            <v>21802</v>
          </cell>
          <cell r="B90">
            <v>11127</v>
          </cell>
          <cell r="C90">
            <v>1167</v>
          </cell>
          <cell r="E90">
            <v>1000</v>
          </cell>
        </row>
        <row r="91">
          <cell r="A91">
            <v>22052</v>
          </cell>
          <cell r="B91">
            <v>10817</v>
          </cell>
          <cell r="C91">
            <v>1167</v>
          </cell>
          <cell r="E91">
            <v>1000</v>
          </cell>
        </row>
        <row r="92">
          <cell r="A92">
            <v>22056</v>
          </cell>
          <cell r="B92">
            <v>10814</v>
          </cell>
          <cell r="C92">
            <v>1167</v>
          </cell>
          <cell r="E92">
            <v>1000</v>
          </cell>
        </row>
        <row r="93">
          <cell r="A93">
            <v>22058</v>
          </cell>
          <cell r="B93">
            <v>11126</v>
          </cell>
          <cell r="C93">
            <v>1167</v>
          </cell>
          <cell r="E93">
            <v>1000</v>
          </cell>
        </row>
        <row r="94">
          <cell r="A94">
            <v>22059</v>
          </cell>
          <cell r="B94">
            <v>11126</v>
          </cell>
          <cell r="C94">
            <v>1167</v>
          </cell>
          <cell r="E94">
            <v>1000</v>
          </cell>
        </row>
        <row r="95">
          <cell r="A95">
            <v>22114</v>
          </cell>
          <cell r="B95">
            <v>11871</v>
          </cell>
          <cell r="C95">
            <v>1030</v>
          </cell>
          <cell r="E95">
            <v>1000</v>
          </cell>
        </row>
        <row r="96">
          <cell r="A96">
            <v>22205</v>
          </cell>
          <cell r="B96">
            <v>11648</v>
          </cell>
          <cell r="C96">
            <v>1206</v>
          </cell>
          <cell r="E96">
            <v>1000</v>
          </cell>
        </row>
        <row r="97">
          <cell r="A97">
            <v>22215</v>
          </cell>
          <cell r="B97">
            <v>11651</v>
          </cell>
          <cell r="C97">
            <v>1200</v>
          </cell>
          <cell r="E97">
            <v>1000</v>
          </cell>
        </row>
        <row r="98">
          <cell r="A98">
            <v>22315</v>
          </cell>
          <cell r="B98">
            <v>11652</v>
          </cell>
          <cell r="C98">
            <v>1200</v>
          </cell>
          <cell r="E98">
            <v>1000</v>
          </cell>
        </row>
        <row r="99">
          <cell r="A99">
            <v>22335</v>
          </cell>
          <cell r="B99">
            <v>11650</v>
          </cell>
          <cell r="C99">
            <v>1200</v>
          </cell>
          <cell r="E99">
            <v>1000</v>
          </cell>
        </row>
        <row r="100">
          <cell r="A100">
            <v>22355</v>
          </cell>
          <cell r="B100">
            <v>11648</v>
          </cell>
          <cell r="C100">
            <v>1200</v>
          </cell>
          <cell r="E100">
            <v>1000</v>
          </cell>
        </row>
        <row r="101">
          <cell r="A101">
            <v>22415</v>
          </cell>
          <cell r="B101">
            <v>11655</v>
          </cell>
          <cell r="C101">
            <v>1200</v>
          </cell>
          <cell r="E101">
            <v>1000</v>
          </cell>
        </row>
        <row r="102">
          <cell r="A102">
            <v>22425</v>
          </cell>
          <cell r="B102">
            <v>11653</v>
          </cell>
          <cell r="C102">
            <v>1200</v>
          </cell>
          <cell r="E102">
            <v>1000</v>
          </cell>
        </row>
        <row r="103">
          <cell r="A103">
            <v>22435</v>
          </cell>
          <cell r="B103">
            <v>11648</v>
          </cell>
          <cell r="C103">
            <v>1200</v>
          </cell>
          <cell r="E103">
            <v>1000</v>
          </cell>
        </row>
        <row r="104">
          <cell r="A104">
            <v>22460</v>
          </cell>
          <cell r="B104">
            <v>11654</v>
          </cell>
          <cell r="C104">
            <v>1200</v>
          </cell>
          <cell r="E104">
            <v>1000</v>
          </cell>
        </row>
        <row r="105">
          <cell r="A105">
            <v>22510</v>
          </cell>
          <cell r="B105">
            <v>11648</v>
          </cell>
          <cell r="C105">
            <v>1200</v>
          </cell>
          <cell r="E105">
            <v>1000</v>
          </cell>
        </row>
        <row r="106">
          <cell r="A106">
            <v>22540</v>
          </cell>
          <cell r="B106">
            <v>11682</v>
          </cell>
          <cell r="C106">
            <v>1200</v>
          </cell>
          <cell r="E106">
            <v>1000</v>
          </cell>
        </row>
        <row r="107">
          <cell r="A107">
            <v>22725</v>
          </cell>
          <cell r="B107">
            <v>11655</v>
          </cell>
          <cell r="C107">
            <v>1200</v>
          </cell>
          <cell r="E107">
            <v>1000</v>
          </cell>
        </row>
        <row r="108">
          <cell r="A108">
            <v>22760</v>
          </cell>
          <cell r="B108">
            <v>11898</v>
          </cell>
          <cell r="C108">
            <v>1200</v>
          </cell>
          <cell r="E108">
            <v>1000</v>
          </cell>
        </row>
        <row r="109">
          <cell r="A109">
            <v>22761</v>
          </cell>
          <cell r="B109">
            <v>11898</v>
          </cell>
          <cell r="C109">
            <v>1200</v>
          </cell>
          <cell r="E109">
            <v>1000</v>
          </cell>
        </row>
        <row r="110">
          <cell r="A110">
            <v>22762</v>
          </cell>
          <cell r="B110">
            <v>11898</v>
          </cell>
          <cell r="C110">
            <v>1200</v>
          </cell>
          <cell r="E110">
            <v>1000</v>
          </cell>
        </row>
        <row r="111">
          <cell r="A111">
            <v>22801</v>
          </cell>
          <cell r="B111">
            <v>11679</v>
          </cell>
          <cell r="C111">
            <v>1200</v>
          </cell>
          <cell r="E111">
            <v>1000</v>
          </cell>
        </row>
        <row r="112">
          <cell r="A112">
            <v>22803</v>
          </cell>
          <cell r="B112">
            <v>11679</v>
          </cell>
          <cell r="C112">
            <v>1200</v>
          </cell>
          <cell r="E112">
            <v>1000</v>
          </cell>
        </row>
        <row r="113">
          <cell r="A113">
            <v>22810</v>
          </cell>
          <cell r="B113">
            <v>11679</v>
          </cell>
          <cell r="C113">
            <v>1200</v>
          </cell>
          <cell r="E113">
            <v>1000</v>
          </cell>
        </row>
        <row r="114">
          <cell r="A114">
            <v>22811</v>
          </cell>
          <cell r="B114">
            <v>11680</v>
          </cell>
          <cell r="C114">
            <v>1200</v>
          </cell>
          <cell r="E114">
            <v>1000</v>
          </cell>
        </row>
        <row r="115">
          <cell r="A115">
            <v>22812</v>
          </cell>
          <cell r="B115">
            <v>11680</v>
          </cell>
          <cell r="C115">
            <v>1200</v>
          </cell>
          <cell r="E115">
            <v>1000</v>
          </cell>
        </row>
        <row r="116">
          <cell r="A116">
            <v>22815</v>
          </cell>
          <cell r="B116">
            <v>11679</v>
          </cell>
          <cell r="C116">
            <v>1200</v>
          </cell>
          <cell r="E116">
            <v>1000</v>
          </cell>
        </row>
        <row r="117">
          <cell r="A117">
            <v>22820</v>
          </cell>
          <cell r="B117">
            <v>11679</v>
          </cell>
          <cell r="C117">
            <v>1200</v>
          </cell>
          <cell r="E117">
            <v>1000</v>
          </cell>
        </row>
        <row r="118">
          <cell r="A118">
            <v>22830</v>
          </cell>
          <cell r="B118">
            <v>11679</v>
          </cell>
          <cell r="C118">
            <v>1200</v>
          </cell>
          <cell r="E118">
            <v>1000</v>
          </cell>
        </row>
        <row r="119">
          <cell r="A119">
            <v>22850</v>
          </cell>
          <cell r="B119">
            <v>11679</v>
          </cell>
          <cell r="C119">
            <v>1200</v>
          </cell>
          <cell r="E119">
            <v>1000</v>
          </cell>
        </row>
        <row r="120">
          <cell r="A120">
            <v>22860</v>
          </cell>
          <cell r="B120">
            <v>11679</v>
          </cell>
          <cell r="C120">
            <v>1200</v>
          </cell>
          <cell r="E120">
            <v>1000</v>
          </cell>
        </row>
        <row r="121">
          <cell r="A121">
            <v>22870</v>
          </cell>
          <cell r="B121">
            <v>11679</v>
          </cell>
          <cell r="C121">
            <v>1200</v>
          </cell>
          <cell r="E121">
            <v>1000</v>
          </cell>
        </row>
        <row r="122">
          <cell r="A122">
            <v>22880</v>
          </cell>
          <cell r="B122">
            <v>11679</v>
          </cell>
          <cell r="C122">
            <v>1200</v>
          </cell>
          <cell r="E122">
            <v>1000</v>
          </cell>
        </row>
        <row r="123">
          <cell r="A123">
            <v>22885</v>
          </cell>
          <cell r="B123">
            <v>11679</v>
          </cell>
          <cell r="C123">
            <v>1200</v>
          </cell>
          <cell r="E123">
            <v>1000</v>
          </cell>
        </row>
        <row r="124">
          <cell r="A124">
            <v>22890</v>
          </cell>
          <cell r="B124">
            <v>11679</v>
          </cell>
          <cell r="C124">
            <v>1200</v>
          </cell>
          <cell r="E124">
            <v>1000</v>
          </cell>
        </row>
        <row r="125">
          <cell r="A125">
            <v>22896</v>
          </cell>
          <cell r="B125">
            <v>11679</v>
          </cell>
          <cell r="C125">
            <v>1200</v>
          </cell>
          <cell r="E125">
            <v>1000</v>
          </cell>
        </row>
        <row r="126">
          <cell r="A126">
            <v>22905</v>
          </cell>
          <cell r="B126">
            <v>11656</v>
          </cell>
          <cell r="C126">
            <v>1200</v>
          </cell>
          <cell r="E126">
            <v>1000</v>
          </cell>
        </row>
        <row r="127">
          <cell r="A127">
            <v>23120</v>
          </cell>
          <cell r="B127">
            <v>11633</v>
          </cell>
          <cell r="C127">
            <v>1200</v>
          </cell>
          <cell r="E127">
            <v>1000</v>
          </cell>
        </row>
        <row r="128">
          <cell r="A128">
            <v>23126</v>
          </cell>
          <cell r="B128">
            <v>11883</v>
          </cell>
          <cell r="C128">
            <v>1167</v>
          </cell>
          <cell r="E128">
            <v>1000</v>
          </cell>
        </row>
        <row r="129">
          <cell r="A129">
            <v>23128</v>
          </cell>
          <cell r="B129">
            <v>11680</v>
          </cell>
          <cell r="C129">
            <v>1200</v>
          </cell>
          <cell r="E129">
            <v>1000</v>
          </cell>
        </row>
        <row r="130">
          <cell r="A130">
            <v>23129</v>
          </cell>
          <cell r="B130">
            <v>11680</v>
          </cell>
          <cell r="C130">
            <v>1200</v>
          </cell>
          <cell r="E130">
            <v>1000</v>
          </cell>
        </row>
        <row r="131">
          <cell r="A131">
            <v>23201</v>
          </cell>
          <cell r="B131">
            <v>12289</v>
          </cell>
          <cell r="C131">
            <v>1201</v>
          </cell>
          <cell r="E131">
            <v>1000</v>
          </cell>
        </row>
        <row r="132">
          <cell r="A132">
            <v>23220</v>
          </cell>
          <cell r="B132">
            <v>11647</v>
          </cell>
          <cell r="C132">
            <v>1200</v>
          </cell>
          <cell r="E132">
            <v>1000</v>
          </cell>
        </row>
        <row r="133">
          <cell r="A133">
            <v>23225</v>
          </cell>
          <cell r="B133">
            <v>11647</v>
          </cell>
          <cell r="C133">
            <v>1200</v>
          </cell>
          <cell r="E133">
            <v>1000</v>
          </cell>
        </row>
        <row r="134">
          <cell r="A134">
            <v>23240</v>
          </cell>
          <cell r="B134">
            <v>12293</v>
          </cell>
          <cell r="C134">
            <v>1201</v>
          </cell>
          <cell r="E134">
            <v>1000</v>
          </cell>
        </row>
        <row r="135">
          <cell r="A135">
            <v>23241</v>
          </cell>
          <cell r="B135">
            <v>12291</v>
          </cell>
          <cell r="C135">
            <v>1201</v>
          </cell>
          <cell r="E135">
            <v>1000</v>
          </cell>
        </row>
        <row r="136">
          <cell r="A136">
            <v>23300</v>
          </cell>
          <cell r="B136">
            <v>12290</v>
          </cell>
          <cell r="C136">
            <v>1201</v>
          </cell>
          <cell r="E136">
            <v>1000</v>
          </cell>
        </row>
        <row r="137">
          <cell r="A137">
            <v>23315</v>
          </cell>
          <cell r="B137">
            <v>11887</v>
          </cell>
          <cell r="C137">
            <v>1200</v>
          </cell>
          <cell r="E137">
            <v>1000</v>
          </cell>
        </row>
        <row r="138">
          <cell r="A138">
            <v>23316</v>
          </cell>
          <cell r="B138">
            <v>11829</v>
          </cell>
          <cell r="C138">
            <v>1200</v>
          </cell>
          <cell r="E138">
            <v>1000</v>
          </cell>
        </row>
        <row r="139">
          <cell r="A139">
            <v>23320</v>
          </cell>
          <cell r="B139">
            <v>11909</v>
          </cell>
          <cell r="C139">
            <v>1167</v>
          </cell>
          <cell r="E139">
            <v>1000</v>
          </cell>
        </row>
        <row r="140">
          <cell r="A140">
            <v>23330</v>
          </cell>
          <cell r="B140">
            <v>12293</v>
          </cell>
          <cell r="C140">
            <v>1201</v>
          </cell>
          <cell r="E140">
            <v>1000</v>
          </cell>
        </row>
        <row r="141">
          <cell r="A141">
            <v>23405</v>
          </cell>
          <cell r="B141">
            <v>11640</v>
          </cell>
          <cell r="C141">
            <v>1200</v>
          </cell>
          <cell r="E141">
            <v>1000</v>
          </cell>
        </row>
        <row r="142">
          <cell r="A142">
            <v>23420</v>
          </cell>
          <cell r="B142">
            <v>11640</v>
          </cell>
          <cell r="C142">
            <v>1200</v>
          </cell>
          <cell r="E142">
            <v>1000</v>
          </cell>
        </row>
        <row r="143">
          <cell r="A143">
            <v>23430</v>
          </cell>
          <cell r="B143">
            <v>11640</v>
          </cell>
          <cell r="C143">
            <v>1200</v>
          </cell>
          <cell r="E143">
            <v>1000</v>
          </cell>
        </row>
        <row r="144">
          <cell r="A144">
            <v>23440</v>
          </cell>
          <cell r="B144">
            <v>11640</v>
          </cell>
          <cell r="C144">
            <v>1200</v>
          </cell>
          <cell r="E144">
            <v>1000</v>
          </cell>
        </row>
        <row r="145">
          <cell r="A145">
            <v>23450</v>
          </cell>
          <cell r="B145">
            <v>11640</v>
          </cell>
          <cell r="C145">
            <v>1200</v>
          </cell>
          <cell r="E145">
            <v>1000</v>
          </cell>
        </row>
        <row r="146">
          <cell r="A146">
            <v>23550</v>
          </cell>
          <cell r="B146">
            <v>11530</v>
          </cell>
          <cell r="C146">
            <v>1200</v>
          </cell>
          <cell r="E146">
            <v>1000</v>
          </cell>
        </row>
        <row r="147">
          <cell r="A147">
            <v>23551</v>
          </cell>
          <cell r="B147">
            <v>12290</v>
          </cell>
          <cell r="C147">
            <v>1201</v>
          </cell>
          <cell r="E147">
            <v>1000</v>
          </cell>
        </row>
        <row r="148">
          <cell r="A148">
            <v>23555</v>
          </cell>
          <cell r="B148">
            <v>12290</v>
          </cell>
          <cell r="C148">
            <v>1201</v>
          </cell>
          <cell r="E148">
            <v>1000</v>
          </cell>
        </row>
        <row r="149">
          <cell r="A149">
            <v>23560</v>
          </cell>
          <cell r="B149">
            <v>12202</v>
          </cell>
          <cell r="C149">
            <v>1201</v>
          </cell>
          <cell r="E149">
            <v>1000</v>
          </cell>
        </row>
        <row r="150">
          <cell r="A150">
            <v>23561</v>
          </cell>
          <cell r="B150">
            <v>11838</v>
          </cell>
          <cell r="C150">
            <v>1200</v>
          </cell>
          <cell r="E150">
            <v>1000</v>
          </cell>
        </row>
        <row r="151">
          <cell r="A151">
            <v>23635</v>
          </cell>
          <cell r="B151">
            <v>11647</v>
          </cell>
          <cell r="C151">
            <v>1200</v>
          </cell>
          <cell r="E151">
            <v>1000</v>
          </cell>
        </row>
        <row r="152">
          <cell r="A152">
            <v>23700</v>
          </cell>
          <cell r="B152">
            <v>11647</v>
          </cell>
          <cell r="C152">
            <v>1200</v>
          </cell>
          <cell r="E152">
            <v>1000</v>
          </cell>
        </row>
        <row r="153">
          <cell r="A153">
            <v>23710</v>
          </cell>
          <cell r="B153">
            <v>11647</v>
          </cell>
          <cell r="C153">
            <v>1200</v>
          </cell>
          <cell r="E153">
            <v>1000</v>
          </cell>
        </row>
        <row r="154">
          <cell r="A154">
            <v>23720</v>
          </cell>
          <cell r="B154">
            <v>11647</v>
          </cell>
          <cell r="C154">
            <v>1200</v>
          </cell>
          <cell r="E154">
            <v>1000</v>
          </cell>
        </row>
        <row r="155">
          <cell r="A155">
            <v>24001</v>
          </cell>
          <cell r="B155">
            <v>10193</v>
          </cell>
          <cell r="C155">
            <v>1028</v>
          </cell>
          <cell r="E155">
            <v>1000</v>
          </cell>
        </row>
        <row r="156">
          <cell r="A156">
            <v>24002</v>
          </cell>
          <cell r="B156">
            <v>10193</v>
          </cell>
          <cell r="C156">
            <v>1028</v>
          </cell>
          <cell r="E156">
            <v>1000</v>
          </cell>
        </row>
        <row r="157">
          <cell r="A157">
            <v>25001</v>
          </cell>
          <cell r="B157">
            <v>11645</v>
          </cell>
          <cell r="C157">
            <v>1200</v>
          </cell>
          <cell r="E157">
            <v>1000</v>
          </cell>
        </row>
        <row r="158">
          <cell r="A158">
            <v>25002</v>
          </cell>
          <cell r="B158">
            <v>11886</v>
          </cell>
          <cell r="C158">
            <v>1200</v>
          </cell>
          <cell r="E158">
            <v>1000</v>
          </cell>
        </row>
        <row r="159">
          <cell r="A159">
            <v>25005</v>
          </cell>
          <cell r="B159">
            <v>11640</v>
          </cell>
          <cell r="C159">
            <v>1200</v>
          </cell>
          <cell r="E159">
            <v>1000</v>
          </cell>
        </row>
        <row r="160">
          <cell r="A160">
            <v>25012</v>
          </cell>
          <cell r="B160">
            <v>12304</v>
          </cell>
          <cell r="C160">
            <v>1200</v>
          </cell>
          <cell r="E160">
            <v>1000</v>
          </cell>
        </row>
        <row r="161">
          <cell r="A161">
            <v>25014</v>
          </cell>
          <cell r="B161">
            <v>12304</v>
          </cell>
          <cell r="C161">
            <v>1200</v>
          </cell>
          <cell r="E161">
            <v>1000</v>
          </cell>
        </row>
        <row r="162">
          <cell r="A162">
            <v>25022</v>
          </cell>
          <cell r="B162">
            <v>12303</v>
          </cell>
          <cell r="C162">
            <v>1200</v>
          </cell>
          <cell r="E162">
            <v>1000</v>
          </cell>
        </row>
        <row r="163">
          <cell r="A163">
            <v>25024</v>
          </cell>
          <cell r="B163">
            <v>11657</v>
          </cell>
          <cell r="C163">
            <v>1200</v>
          </cell>
          <cell r="E163">
            <v>1000</v>
          </cell>
        </row>
        <row r="164">
          <cell r="A164">
            <v>25026</v>
          </cell>
          <cell r="B164">
            <v>11657</v>
          </cell>
          <cell r="C164">
            <v>1200</v>
          </cell>
          <cell r="E164">
            <v>1000</v>
          </cell>
        </row>
        <row r="165">
          <cell r="A165">
            <v>25027</v>
          </cell>
          <cell r="B165">
            <v>11657</v>
          </cell>
          <cell r="C165">
            <v>1200</v>
          </cell>
          <cell r="E165">
            <v>1000</v>
          </cell>
        </row>
        <row r="166">
          <cell r="A166">
            <v>25028</v>
          </cell>
          <cell r="B166">
            <v>12303</v>
          </cell>
          <cell r="C166">
            <v>1200</v>
          </cell>
          <cell r="E166">
            <v>1000</v>
          </cell>
        </row>
        <row r="167">
          <cell r="A167">
            <v>25030</v>
          </cell>
          <cell r="B167">
            <v>11643</v>
          </cell>
          <cell r="C167">
            <v>1200</v>
          </cell>
          <cell r="E167">
            <v>1000</v>
          </cell>
        </row>
        <row r="168">
          <cell r="A168">
            <v>25050</v>
          </cell>
          <cell r="B168">
            <v>11641</v>
          </cell>
          <cell r="C168">
            <v>1200</v>
          </cell>
          <cell r="E168">
            <v>1000</v>
          </cell>
        </row>
        <row r="169">
          <cell r="A169">
            <v>25060</v>
          </cell>
          <cell r="B169">
            <v>11641</v>
          </cell>
          <cell r="C169">
            <v>1200</v>
          </cell>
          <cell r="E169">
            <v>1000</v>
          </cell>
        </row>
        <row r="170">
          <cell r="A170">
            <v>25070</v>
          </cell>
          <cell r="B170">
            <v>11643</v>
          </cell>
          <cell r="C170">
            <v>1200</v>
          </cell>
          <cell r="E170">
            <v>1000</v>
          </cell>
        </row>
        <row r="171">
          <cell r="A171">
            <v>25080</v>
          </cell>
          <cell r="B171">
            <v>11643</v>
          </cell>
          <cell r="C171">
            <v>1200</v>
          </cell>
          <cell r="E171">
            <v>1000</v>
          </cell>
        </row>
        <row r="172">
          <cell r="A172">
            <v>25090</v>
          </cell>
          <cell r="B172">
            <v>11643</v>
          </cell>
          <cell r="C172">
            <v>1200</v>
          </cell>
          <cell r="E172">
            <v>1000</v>
          </cell>
        </row>
        <row r="173">
          <cell r="A173">
            <v>25110</v>
          </cell>
          <cell r="B173">
            <v>11126</v>
          </cell>
          <cell r="C173">
            <v>1167</v>
          </cell>
          <cell r="E173">
            <v>1000</v>
          </cell>
        </row>
        <row r="174">
          <cell r="A174">
            <v>25112</v>
          </cell>
          <cell r="B174">
            <v>11686</v>
          </cell>
          <cell r="C174">
            <v>1201</v>
          </cell>
          <cell r="E174">
            <v>1000</v>
          </cell>
        </row>
        <row r="175">
          <cell r="A175">
            <v>25113</v>
          </cell>
          <cell r="B175">
            <v>11126</v>
          </cell>
          <cell r="C175">
            <v>1167</v>
          </cell>
          <cell r="E175">
            <v>1000</v>
          </cell>
        </row>
        <row r="176">
          <cell r="A176">
            <v>25132</v>
          </cell>
          <cell r="B176">
            <v>11686</v>
          </cell>
          <cell r="C176">
            <v>1201</v>
          </cell>
          <cell r="E176">
            <v>1000</v>
          </cell>
        </row>
        <row r="177">
          <cell r="A177">
            <v>25142</v>
          </cell>
          <cell r="B177">
            <v>11686</v>
          </cell>
          <cell r="C177">
            <v>1201</v>
          </cell>
          <cell r="E177">
            <v>1000</v>
          </cell>
        </row>
        <row r="178">
          <cell r="A178">
            <v>25160</v>
          </cell>
          <cell r="B178">
            <v>11744</v>
          </cell>
          <cell r="C178">
            <v>1201</v>
          </cell>
          <cell r="E178">
            <v>1000</v>
          </cell>
        </row>
        <row r="179">
          <cell r="A179">
            <v>25172</v>
          </cell>
          <cell r="B179">
            <v>11745</v>
          </cell>
          <cell r="C179">
            <v>1201</v>
          </cell>
          <cell r="E179">
            <v>1000</v>
          </cell>
        </row>
        <row r="180">
          <cell r="A180">
            <v>25173</v>
          </cell>
          <cell r="B180">
            <v>11744</v>
          </cell>
          <cell r="C180">
            <v>1201</v>
          </cell>
          <cell r="E180">
            <v>1000</v>
          </cell>
        </row>
        <row r="181">
          <cell r="A181">
            <v>25174</v>
          </cell>
          <cell r="B181">
            <v>11746</v>
          </cell>
          <cell r="C181">
            <v>1201</v>
          </cell>
          <cell r="E181">
            <v>1000</v>
          </cell>
        </row>
        <row r="182">
          <cell r="A182">
            <v>25176</v>
          </cell>
          <cell r="B182">
            <v>11747</v>
          </cell>
          <cell r="C182">
            <v>1201</v>
          </cell>
          <cell r="E182">
            <v>1000</v>
          </cell>
        </row>
        <row r="183">
          <cell r="A183">
            <v>25177</v>
          </cell>
          <cell r="B183">
            <v>11744</v>
          </cell>
          <cell r="C183">
            <v>1201</v>
          </cell>
          <cell r="E183">
            <v>1000</v>
          </cell>
        </row>
        <row r="184">
          <cell r="A184">
            <v>25178</v>
          </cell>
          <cell r="B184">
            <v>11744</v>
          </cell>
          <cell r="C184">
            <v>1201</v>
          </cell>
          <cell r="E184">
            <v>1000</v>
          </cell>
        </row>
        <row r="185">
          <cell r="A185">
            <v>25182</v>
          </cell>
          <cell r="B185">
            <v>11744</v>
          </cell>
          <cell r="C185">
            <v>1201</v>
          </cell>
          <cell r="E185">
            <v>1000</v>
          </cell>
        </row>
        <row r="186">
          <cell r="A186">
            <v>27001</v>
          </cell>
          <cell r="B186">
            <v>11674</v>
          </cell>
          <cell r="C186">
            <v>1200</v>
          </cell>
          <cell r="E186">
            <v>1000</v>
          </cell>
        </row>
        <row r="187">
          <cell r="A187">
            <v>27005</v>
          </cell>
          <cell r="B187">
            <v>11858</v>
          </cell>
          <cell r="C187">
            <v>1200</v>
          </cell>
          <cell r="E187">
            <v>1000</v>
          </cell>
        </row>
        <row r="188">
          <cell r="A188">
            <v>27010</v>
          </cell>
          <cell r="B188">
            <v>11674</v>
          </cell>
          <cell r="C188">
            <v>1200</v>
          </cell>
          <cell r="E188">
            <v>1000</v>
          </cell>
        </row>
        <row r="189">
          <cell r="A189">
            <v>27020</v>
          </cell>
          <cell r="B189">
            <v>11674</v>
          </cell>
          <cell r="C189">
            <v>1200</v>
          </cell>
          <cell r="E189">
            <v>1000</v>
          </cell>
        </row>
        <row r="190">
          <cell r="A190">
            <v>27030</v>
          </cell>
          <cell r="B190">
            <v>11674</v>
          </cell>
          <cell r="C190">
            <v>1200</v>
          </cell>
          <cell r="E190">
            <v>1000</v>
          </cell>
        </row>
        <row r="191">
          <cell r="A191">
            <v>27105</v>
          </cell>
          <cell r="B191">
            <v>11624</v>
          </cell>
          <cell r="C191">
            <v>1200</v>
          </cell>
          <cell r="E191">
            <v>1000</v>
          </cell>
        </row>
        <row r="192">
          <cell r="A192">
            <v>27110</v>
          </cell>
          <cell r="B192">
            <v>11626</v>
          </cell>
          <cell r="C192">
            <v>1200</v>
          </cell>
          <cell r="E192">
            <v>1000</v>
          </cell>
        </row>
        <row r="193">
          <cell r="A193">
            <v>27251</v>
          </cell>
          <cell r="B193">
            <v>11626</v>
          </cell>
          <cell r="C193">
            <v>1200</v>
          </cell>
          <cell r="E193">
            <v>1000</v>
          </cell>
        </row>
        <row r="194">
          <cell r="A194">
            <v>27311</v>
          </cell>
          <cell r="B194">
            <v>11632</v>
          </cell>
          <cell r="C194">
            <v>1200</v>
          </cell>
          <cell r="E194">
            <v>1000</v>
          </cell>
        </row>
        <row r="195">
          <cell r="A195">
            <v>27331</v>
          </cell>
          <cell r="B195">
            <v>11640</v>
          </cell>
          <cell r="C195">
            <v>1200</v>
          </cell>
          <cell r="E195">
            <v>1000</v>
          </cell>
        </row>
        <row r="196">
          <cell r="A196">
            <v>27335</v>
          </cell>
          <cell r="B196">
            <v>11640</v>
          </cell>
          <cell r="C196">
            <v>1200</v>
          </cell>
          <cell r="E196">
            <v>1000</v>
          </cell>
        </row>
        <row r="197">
          <cell r="A197">
            <v>27336</v>
          </cell>
          <cell r="B197">
            <v>11640</v>
          </cell>
          <cell r="C197">
            <v>1200</v>
          </cell>
          <cell r="E197">
            <v>1000</v>
          </cell>
        </row>
        <row r="198">
          <cell r="A198">
            <v>27361</v>
          </cell>
          <cell r="B198">
            <v>11640</v>
          </cell>
          <cell r="C198">
            <v>1200</v>
          </cell>
          <cell r="E198">
            <v>1000</v>
          </cell>
        </row>
        <row r="199">
          <cell r="A199">
            <v>27431</v>
          </cell>
          <cell r="B199">
            <v>11635</v>
          </cell>
          <cell r="C199">
            <v>1200</v>
          </cell>
          <cell r="E199">
            <v>1000</v>
          </cell>
        </row>
        <row r="200">
          <cell r="A200">
            <v>27441</v>
          </cell>
          <cell r="B200">
            <v>11635</v>
          </cell>
          <cell r="C200">
            <v>1200</v>
          </cell>
          <cell r="E200">
            <v>1000</v>
          </cell>
        </row>
        <row r="201">
          <cell r="A201">
            <v>27451</v>
          </cell>
          <cell r="B201">
            <v>11635</v>
          </cell>
          <cell r="C201">
            <v>1200</v>
          </cell>
          <cell r="E201">
            <v>1000</v>
          </cell>
        </row>
        <row r="202">
          <cell r="A202">
            <v>27601</v>
          </cell>
          <cell r="B202">
            <v>11624</v>
          </cell>
          <cell r="C202">
            <v>1200</v>
          </cell>
          <cell r="E202">
            <v>1000</v>
          </cell>
        </row>
        <row r="203">
          <cell r="A203">
            <v>27615</v>
          </cell>
          <cell r="B203">
            <v>11624</v>
          </cell>
          <cell r="C203">
            <v>1200</v>
          </cell>
          <cell r="E203">
            <v>1000</v>
          </cell>
        </row>
        <row r="204">
          <cell r="A204">
            <v>27620</v>
          </cell>
          <cell r="B204">
            <v>11624</v>
          </cell>
          <cell r="C204">
            <v>1200</v>
          </cell>
          <cell r="E204">
            <v>1000</v>
          </cell>
        </row>
        <row r="205">
          <cell r="A205">
            <v>27641</v>
          </cell>
          <cell r="B205">
            <v>11624</v>
          </cell>
          <cell r="C205">
            <v>1200</v>
          </cell>
          <cell r="E205">
            <v>1000</v>
          </cell>
        </row>
        <row r="206">
          <cell r="A206">
            <v>27645</v>
          </cell>
          <cell r="B206">
            <v>11624</v>
          </cell>
          <cell r="C206">
            <v>1200</v>
          </cell>
          <cell r="E206">
            <v>1000</v>
          </cell>
        </row>
        <row r="207">
          <cell r="A207">
            <v>27660</v>
          </cell>
          <cell r="B207">
            <v>11624</v>
          </cell>
          <cell r="C207">
            <v>1200</v>
          </cell>
          <cell r="E207">
            <v>1000</v>
          </cell>
        </row>
        <row r="208">
          <cell r="A208">
            <v>27680</v>
          </cell>
          <cell r="B208">
            <v>11629</v>
          </cell>
          <cell r="C208">
            <v>1200</v>
          </cell>
          <cell r="E208">
            <v>1000</v>
          </cell>
        </row>
        <row r="209">
          <cell r="A209">
            <v>27722</v>
          </cell>
          <cell r="B209">
            <v>11623</v>
          </cell>
          <cell r="C209">
            <v>1200</v>
          </cell>
          <cell r="E209">
            <v>1000</v>
          </cell>
        </row>
        <row r="210">
          <cell r="A210">
            <v>27724</v>
          </cell>
          <cell r="B210">
            <v>11623</v>
          </cell>
          <cell r="C210">
            <v>1200</v>
          </cell>
          <cell r="E210">
            <v>1000</v>
          </cell>
        </row>
        <row r="211">
          <cell r="A211">
            <v>27731</v>
          </cell>
          <cell r="B211">
            <v>11623</v>
          </cell>
          <cell r="C211">
            <v>1200</v>
          </cell>
          <cell r="E211">
            <v>1000</v>
          </cell>
        </row>
        <row r="212">
          <cell r="A212">
            <v>27733</v>
          </cell>
          <cell r="B212">
            <v>11623</v>
          </cell>
          <cell r="C212">
            <v>1200</v>
          </cell>
          <cell r="E212">
            <v>1000</v>
          </cell>
        </row>
        <row r="213">
          <cell r="A213">
            <v>27740</v>
          </cell>
          <cell r="B213">
            <v>11623</v>
          </cell>
          <cell r="C213">
            <v>1200</v>
          </cell>
          <cell r="E213">
            <v>1000</v>
          </cell>
        </row>
        <row r="214">
          <cell r="A214">
            <v>27750</v>
          </cell>
          <cell r="B214">
            <v>11623</v>
          </cell>
          <cell r="C214">
            <v>1200</v>
          </cell>
          <cell r="E214">
            <v>1000</v>
          </cell>
        </row>
        <row r="215">
          <cell r="A215">
            <v>27800</v>
          </cell>
          <cell r="B215">
            <v>11626</v>
          </cell>
          <cell r="C215">
            <v>1200</v>
          </cell>
          <cell r="E215">
            <v>1000</v>
          </cell>
        </row>
        <row r="216">
          <cell r="A216">
            <v>27801</v>
          </cell>
          <cell r="B216">
            <v>11626</v>
          </cell>
          <cell r="C216">
            <v>1200</v>
          </cell>
          <cell r="E216">
            <v>1000</v>
          </cell>
        </row>
        <row r="217">
          <cell r="A217">
            <v>27802</v>
          </cell>
          <cell r="B217">
            <v>11626</v>
          </cell>
          <cell r="C217">
            <v>1200</v>
          </cell>
          <cell r="E217">
            <v>1000</v>
          </cell>
        </row>
        <row r="218">
          <cell r="A218">
            <v>27851</v>
          </cell>
          <cell r="B218">
            <v>11630</v>
          </cell>
          <cell r="C218">
            <v>1200</v>
          </cell>
          <cell r="E218">
            <v>1000</v>
          </cell>
        </row>
        <row r="219">
          <cell r="A219">
            <v>27871</v>
          </cell>
          <cell r="B219">
            <v>11630</v>
          </cell>
          <cell r="C219">
            <v>1200</v>
          </cell>
          <cell r="E219">
            <v>1000</v>
          </cell>
        </row>
        <row r="220">
          <cell r="A220">
            <v>27872</v>
          </cell>
          <cell r="B220">
            <v>11883</v>
          </cell>
          <cell r="C220">
            <v>1167</v>
          </cell>
          <cell r="E220">
            <v>1000</v>
          </cell>
        </row>
        <row r="221">
          <cell r="A221">
            <v>27873</v>
          </cell>
          <cell r="B221">
            <v>11883</v>
          </cell>
          <cell r="C221">
            <v>1167</v>
          </cell>
          <cell r="E221">
            <v>1000</v>
          </cell>
        </row>
        <row r="222">
          <cell r="A222">
            <v>27874</v>
          </cell>
          <cell r="B222">
            <v>11624</v>
          </cell>
          <cell r="C222">
            <v>1200</v>
          </cell>
          <cell r="E222">
            <v>1000</v>
          </cell>
        </row>
        <row r="223">
          <cell r="A223">
            <v>27877</v>
          </cell>
          <cell r="B223">
            <v>11625</v>
          </cell>
          <cell r="C223">
            <v>1200</v>
          </cell>
          <cell r="E223">
            <v>1000</v>
          </cell>
        </row>
        <row r="224">
          <cell r="A224">
            <v>28002</v>
          </cell>
          <cell r="B224">
            <v>11630</v>
          </cell>
          <cell r="C224">
            <v>1200</v>
          </cell>
          <cell r="E224">
            <v>1000</v>
          </cell>
        </row>
        <row r="225">
          <cell r="A225">
            <v>28110</v>
          </cell>
          <cell r="B225">
            <v>11623</v>
          </cell>
          <cell r="C225">
            <v>1200</v>
          </cell>
          <cell r="E225">
            <v>1000</v>
          </cell>
        </row>
        <row r="226">
          <cell r="A226">
            <v>28111</v>
          </cell>
          <cell r="B226">
            <v>11624</v>
          </cell>
          <cell r="C226">
            <v>1200</v>
          </cell>
          <cell r="E226">
            <v>1000</v>
          </cell>
        </row>
        <row r="227">
          <cell r="A227">
            <v>28115</v>
          </cell>
          <cell r="B227">
            <v>11623</v>
          </cell>
          <cell r="C227">
            <v>1200</v>
          </cell>
          <cell r="E227">
            <v>1000</v>
          </cell>
        </row>
        <row r="228">
          <cell r="A228">
            <v>28400</v>
          </cell>
          <cell r="B228">
            <v>11622</v>
          </cell>
          <cell r="C228">
            <v>1200</v>
          </cell>
          <cell r="E228">
            <v>1000</v>
          </cell>
        </row>
        <row r="229">
          <cell r="A229">
            <v>28610</v>
          </cell>
          <cell r="B229">
            <v>11629</v>
          </cell>
          <cell r="C229">
            <v>1200</v>
          </cell>
          <cell r="E229">
            <v>1000</v>
          </cell>
        </row>
        <row r="230">
          <cell r="A230">
            <v>28620</v>
          </cell>
          <cell r="B230">
            <v>11629</v>
          </cell>
          <cell r="C230">
            <v>1200</v>
          </cell>
          <cell r="E230">
            <v>1000</v>
          </cell>
        </row>
        <row r="231">
          <cell r="A231">
            <v>28630</v>
          </cell>
          <cell r="B231">
            <v>11629</v>
          </cell>
          <cell r="C231">
            <v>1200</v>
          </cell>
          <cell r="E231">
            <v>1000</v>
          </cell>
        </row>
        <row r="232">
          <cell r="A232">
            <v>29001</v>
          </cell>
          <cell r="B232">
            <v>11833</v>
          </cell>
          <cell r="C232">
            <v>1200</v>
          </cell>
          <cell r="E232">
            <v>1000</v>
          </cell>
        </row>
        <row r="233">
          <cell r="A233">
            <v>29002</v>
          </cell>
          <cell r="B233">
            <v>11834</v>
          </cell>
          <cell r="C233">
            <v>1200</v>
          </cell>
          <cell r="E233">
            <v>1000</v>
          </cell>
        </row>
        <row r="234">
          <cell r="A234">
            <v>29003</v>
          </cell>
          <cell r="B234">
            <v>11767</v>
          </cell>
          <cell r="C234">
            <v>1201</v>
          </cell>
          <cell r="E234">
            <v>1000</v>
          </cell>
        </row>
        <row r="235">
          <cell r="A235">
            <v>29010</v>
          </cell>
          <cell r="B235">
            <v>11626</v>
          </cell>
          <cell r="C235">
            <v>1200</v>
          </cell>
          <cell r="E235">
            <v>1000</v>
          </cell>
        </row>
        <row r="236">
          <cell r="A236">
            <v>29015</v>
          </cell>
          <cell r="B236">
            <v>11833</v>
          </cell>
          <cell r="C236">
            <v>1200</v>
          </cell>
          <cell r="E236">
            <v>1000</v>
          </cell>
        </row>
        <row r="237">
          <cell r="A237">
            <v>29020</v>
          </cell>
          <cell r="B237">
            <v>11835</v>
          </cell>
          <cell r="C237">
            <v>1200</v>
          </cell>
          <cell r="E237">
            <v>1000</v>
          </cell>
        </row>
        <row r="238">
          <cell r="A238">
            <v>29021</v>
          </cell>
          <cell r="B238">
            <v>11766</v>
          </cell>
          <cell r="C238">
            <v>1201</v>
          </cell>
          <cell r="E238">
            <v>1000</v>
          </cell>
        </row>
        <row r="239">
          <cell r="A239">
            <v>29025</v>
          </cell>
          <cell r="B239">
            <v>11839</v>
          </cell>
          <cell r="C239">
            <v>1200</v>
          </cell>
          <cell r="E239">
            <v>1000</v>
          </cell>
        </row>
        <row r="240">
          <cell r="A240">
            <v>29035</v>
          </cell>
          <cell r="B240">
            <v>11768</v>
          </cell>
          <cell r="C240">
            <v>1201</v>
          </cell>
          <cell r="E240">
            <v>1000</v>
          </cell>
        </row>
        <row r="241">
          <cell r="A241">
            <v>29045</v>
          </cell>
          <cell r="B241">
            <v>11841</v>
          </cell>
          <cell r="C241">
            <v>1201</v>
          </cell>
          <cell r="E241">
            <v>1000</v>
          </cell>
        </row>
        <row r="242">
          <cell r="A242">
            <v>29055</v>
          </cell>
          <cell r="B242">
            <v>11835</v>
          </cell>
          <cell r="C242">
            <v>1200</v>
          </cell>
          <cell r="E242">
            <v>1000</v>
          </cell>
        </row>
        <row r="243">
          <cell r="A243">
            <v>29080</v>
          </cell>
          <cell r="B243">
            <v>10193</v>
          </cell>
          <cell r="C243">
            <v>1028</v>
          </cell>
          <cell r="E243">
            <v>1000</v>
          </cell>
        </row>
        <row r="244">
          <cell r="A244">
            <v>29090</v>
          </cell>
          <cell r="B244">
            <v>11906</v>
          </cell>
          <cell r="C244">
            <v>1167</v>
          </cell>
          <cell r="E244">
            <v>1000</v>
          </cell>
        </row>
        <row r="245">
          <cell r="A245">
            <v>29101</v>
          </cell>
          <cell r="B245">
            <v>11837</v>
          </cell>
          <cell r="C245">
            <v>1200</v>
          </cell>
          <cell r="E245">
            <v>1000</v>
          </cell>
        </row>
        <row r="246">
          <cell r="A246">
            <v>29102</v>
          </cell>
          <cell r="B246">
            <v>11837</v>
          </cell>
          <cell r="C246">
            <v>1200</v>
          </cell>
          <cell r="E246">
            <v>1000</v>
          </cell>
        </row>
        <row r="247">
          <cell r="A247">
            <v>29121</v>
          </cell>
          <cell r="B247">
            <v>11837</v>
          </cell>
          <cell r="C247">
            <v>1200</v>
          </cell>
          <cell r="E247">
            <v>1000</v>
          </cell>
        </row>
        <row r="248">
          <cell r="A248">
            <v>29131</v>
          </cell>
          <cell r="B248">
            <v>11838</v>
          </cell>
          <cell r="C248">
            <v>1200</v>
          </cell>
          <cell r="E248">
            <v>1000</v>
          </cell>
        </row>
        <row r="249">
          <cell r="A249">
            <v>29161</v>
          </cell>
          <cell r="B249">
            <v>11837</v>
          </cell>
          <cell r="C249">
            <v>1200</v>
          </cell>
          <cell r="E249">
            <v>1000</v>
          </cell>
        </row>
        <row r="250">
          <cell r="A250">
            <v>29171</v>
          </cell>
          <cell r="B250">
            <v>11838</v>
          </cell>
          <cell r="C250">
            <v>1200</v>
          </cell>
          <cell r="E250">
            <v>1000</v>
          </cell>
        </row>
        <row r="251">
          <cell r="A251">
            <v>29181</v>
          </cell>
          <cell r="B251">
            <v>11836</v>
          </cell>
          <cell r="C251">
            <v>1200</v>
          </cell>
          <cell r="E251">
            <v>1000</v>
          </cell>
        </row>
        <row r="252">
          <cell r="A252">
            <v>29202</v>
          </cell>
          <cell r="B252">
            <v>11837</v>
          </cell>
          <cell r="C252">
            <v>1290</v>
          </cell>
          <cell r="E252">
            <v>1000</v>
          </cell>
        </row>
        <row r="253">
          <cell r="A253">
            <v>29203</v>
          </cell>
          <cell r="B253">
            <v>11837</v>
          </cell>
          <cell r="C253">
            <v>1200</v>
          </cell>
          <cell r="E253">
            <v>1000</v>
          </cell>
        </row>
        <row r="254">
          <cell r="A254">
            <v>29204</v>
          </cell>
          <cell r="B254">
            <v>11837</v>
          </cell>
          <cell r="C254">
            <v>1200</v>
          </cell>
          <cell r="E254">
            <v>1000</v>
          </cell>
        </row>
        <row r="255">
          <cell r="A255">
            <v>29251</v>
          </cell>
          <cell r="B255">
            <v>11837</v>
          </cell>
          <cell r="C255">
            <v>1200</v>
          </cell>
          <cell r="E255">
            <v>1000</v>
          </cell>
        </row>
        <row r="256">
          <cell r="A256">
            <v>29252</v>
          </cell>
          <cell r="B256">
            <v>11837</v>
          </cell>
          <cell r="C256">
            <v>1200</v>
          </cell>
          <cell r="E256">
            <v>1000</v>
          </cell>
        </row>
        <row r="257">
          <cell r="A257">
            <v>29350</v>
          </cell>
          <cell r="B257">
            <v>11838</v>
          </cell>
          <cell r="C257">
            <v>1200</v>
          </cell>
          <cell r="E257">
            <v>1000</v>
          </cell>
        </row>
        <row r="258">
          <cell r="A258">
            <v>29360</v>
          </cell>
          <cell r="B258">
            <v>11838</v>
          </cell>
          <cell r="C258">
            <v>1200</v>
          </cell>
          <cell r="E258">
            <v>1000</v>
          </cell>
        </row>
        <row r="259">
          <cell r="A259">
            <v>29411</v>
          </cell>
          <cell r="B259">
            <v>11768</v>
          </cell>
          <cell r="C259">
            <v>1201</v>
          </cell>
          <cell r="E259">
            <v>1000</v>
          </cell>
        </row>
        <row r="260">
          <cell r="A260">
            <v>29452</v>
          </cell>
          <cell r="B260">
            <v>11837</v>
          </cell>
          <cell r="C260">
            <v>1200</v>
          </cell>
          <cell r="E260">
            <v>1000</v>
          </cell>
        </row>
        <row r="261">
          <cell r="A261">
            <v>29501</v>
          </cell>
          <cell r="B261">
            <v>11768</v>
          </cell>
          <cell r="C261">
            <v>1201</v>
          </cell>
          <cell r="E261">
            <v>1000</v>
          </cell>
        </row>
        <row r="262">
          <cell r="A262">
            <v>29531</v>
          </cell>
          <cell r="B262">
            <v>11768</v>
          </cell>
          <cell r="C262">
            <v>1201</v>
          </cell>
          <cell r="E262">
            <v>1000</v>
          </cell>
        </row>
        <row r="263">
          <cell r="A263">
            <v>29561</v>
          </cell>
          <cell r="B263">
            <v>1.1768000000000001</v>
          </cell>
          <cell r="C263">
            <v>1201</v>
          </cell>
          <cell r="E263">
            <v>1000</v>
          </cell>
        </row>
        <row r="264">
          <cell r="A264">
            <v>29591</v>
          </cell>
          <cell r="B264">
            <v>11768</v>
          </cell>
          <cell r="C264">
            <v>1201</v>
          </cell>
          <cell r="E264">
            <v>1000</v>
          </cell>
        </row>
        <row r="265">
          <cell r="A265">
            <v>29604</v>
          </cell>
          <cell r="B265">
            <v>11840</v>
          </cell>
          <cell r="C265">
            <v>1201</v>
          </cell>
          <cell r="E265">
            <v>1000</v>
          </cell>
        </row>
        <row r="266">
          <cell r="A266">
            <v>29701</v>
          </cell>
          <cell r="B266">
            <v>11841</v>
          </cell>
          <cell r="C266">
            <v>1201</v>
          </cell>
          <cell r="E266">
            <v>1000</v>
          </cell>
        </row>
        <row r="267">
          <cell r="A267">
            <v>29702</v>
          </cell>
          <cell r="B267">
            <v>11841</v>
          </cell>
          <cell r="C267">
            <v>1201</v>
          </cell>
          <cell r="E267">
            <v>1000</v>
          </cell>
        </row>
        <row r="268">
          <cell r="A268">
            <v>30015</v>
          </cell>
          <cell r="B268">
            <v>11628</v>
          </cell>
          <cell r="C268">
            <v>1200</v>
          </cell>
          <cell r="E268">
            <v>1000</v>
          </cell>
        </row>
        <row r="269">
          <cell r="A269">
            <v>30020</v>
          </cell>
          <cell r="B269">
            <v>11628</v>
          </cell>
          <cell r="C269">
            <v>1200</v>
          </cell>
          <cell r="E269">
            <v>1000</v>
          </cell>
        </row>
        <row r="270">
          <cell r="A270">
            <v>30055</v>
          </cell>
          <cell r="B270">
            <v>11628</v>
          </cell>
          <cell r="C270">
            <v>1200</v>
          </cell>
          <cell r="E270">
            <v>1000</v>
          </cell>
        </row>
        <row r="271">
          <cell r="A271">
            <v>30060</v>
          </cell>
          <cell r="B271">
            <v>11628</v>
          </cell>
          <cell r="C271">
            <v>1200</v>
          </cell>
          <cell r="E271">
            <v>1000</v>
          </cell>
        </row>
        <row r="272">
          <cell r="A272">
            <v>30065</v>
          </cell>
          <cell r="B272">
            <v>11628</v>
          </cell>
          <cell r="C272">
            <v>1200</v>
          </cell>
          <cell r="E272">
            <v>1000</v>
          </cell>
        </row>
        <row r="273">
          <cell r="A273">
            <v>40510</v>
          </cell>
          <cell r="B273">
            <v>11127</v>
          </cell>
          <cell r="C273">
            <v>1167</v>
          </cell>
          <cell r="E273">
            <v>1000</v>
          </cell>
        </row>
        <row r="274">
          <cell r="A274">
            <v>40610</v>
          </cell>
          <cell r="B274">
            <v>10903</v>
          </cell>
          <cell r="C274">
            <v>1122</v>
          </cell>
          <cell r="E274">
            <v>1000</v>
          </cell>
        </row>
        <row r="275">
          <cell r="A275">
            <v>40614</v>
          </cell>
          <cell r="B275">
            <v>10903</v>
          </cell>
          <cell r="C275">
            <v>1122</v>
          </cell>
          <cell r="E275">
            <v>1000</v>
          </cell>
        </row>
        <row r="276">
          <cell r="A276">
            <v>40616</v>
          </cell>
          <cell r="B276">
            <v>10903</v>
          </cell>
          <cell r="C276">
            <v>1122</v>
          </cell>
          <cell r="E276">
            <v>1000</v>
          </cell>
        </row>
        <row r="277">
          <cell r="A277">
            <v>40617</v>
          </cell>
          <cell r="B277">
            <v>10903</v>
          </cell>
          <cell r="C277">
            <v>1122</v>
          </cell>
          <cell r="E277">
            <v>1000</v>
          </cell>
        </row>
        <row r="278">
          <cell r="A278">
            <v>40618</v>
          </cell>
          <cell r="B278">
            <v>10903</v>
          </cell>
          <cell r="C278">
            <v>1122</v>
          </cell>
          <cell r="E278">
            <v>1000</v>
          </cell>
        </row>
        <row r="279">
          <cell r="A279">
            <v>40620</v>
          </cell>
          <cell r="B279">
            <v>10903</v>
          </cell>
          <cell r="C279">
            <v>1122</v>
          </cell>
          <cell r="E279">
            <v>1000</v>
          </cell>
        </row>
        <row r="280">
          <cell r="A280">
            <v>40710</v>
          </cell>
          <cell r="B280">
            <v>10823</v>
          </cell>
          <cell r="C280">
            <v>1106</v>
          </cell>
          <cell r="E280">
            <v>1000</v>
          </cell>
        </row>
        <row r="281">
          <cell r="A281">
            <v>40716</v>
          </cell>
          <cell r="B281">
            <v>10823</v>
          </cell>
          <cell r="C281">
            <v>1106</v>
          </cell>
          <cell r="E281">
            <v>1000</v>
          </cell>
        </row>
        <row r="282">
          <cell r="A282">
            <v>40717</v>
          </cell>
          <cell r="B282">
            <v>10823</v>
          </cell>
          <cell r="C282">
            <v>1106</v>
          </cell>
          <cell r="E282">
            <v>1000</v>
          </cell>
        </row>
        <row r="283">
          <cell r="A283">
            <v>40718</v>
          </cell>
          <cell r="B283">
            <v>10823</v>
          </cell>
          <cell r="C283">
            <v>1106</v>
          </cell>
          <cell r="E283">
            <v>1000</v>
          </cell>
        </row>
        <row r="284">
          <cell r="A284">
            <v>40726</v>
          </cell>
          <cell r="B284">
            <v>10855</v>
          </cell>
          <cell r="C284">
            <v>1110</v>
          </cell>
          <cell r="E284">
            <v>1000</v>
          </cell>
        </row>
        <row r="285">
          <cell r="A285">
            <v>40726</v>
          </cell>
          <cell r="B285">
            <v>10855</v>
          </cell>
          <cell r="C285">
            <v>1110</v>
          </cell>
          <cell r="E285">
            <v>1000</v>
          </cell>
        </row>
        <row r="286">
          <cell r="A286">
            <v>40727</v>
          </cell>
          <cell r="B286">
            <v>10855</v>
          </cell>
          <cell r="C286">
            <v>1110</v>
          </cell>
          <cell r="E286">
            <v>1000</v>
          </cell>
        </row>
        <row r="287">
          <cell r="A287">
            <v>40730</v>
          </cell>
          <cell r="B287">
            <v>10875</v>
          </cell>
          <cell r="C287">
            <v>1115</v>
          </cell>
          <cell r="E287">
            <v>1000</v>
          </cell>
        </row>
        <row r="288">
          <cell r="A288">
            <v>40733</v>
          </cell>
          <cell r="B288">
            <v>10875</v>
          </cell>
          <cell r="C288">
            <v>1115</v>
          </cell>
          <cell r="E288">
            <v>1000</v>
          </cell>
        </row>
        <row r="289">
          <cell r="A289">
            <v>40736</v>
          </cell>
          <cell r="B289">
            <v>10875</v>
          </cell>
          <cell r="C289">
            <v>1115</v>
          </cell>
          <cell r="E289">
            <v>1000</v>
          </cell>
        </row>
        <row r="290">
          <cell r="A290">
            <v>40737</v>
          </cell>
          <cell r="B290">
            <v>10875</v>
          </cell>
          <cell r="C290">
            <v>1115</v>
          </cell>
          <cell r="E290">
            <v>1000</v>
          </cell>
        </row>
        <row r="291">
          <cell r="A291">
            <v>40738</v>
          </cell>
          <cell r="B291">
            <v>10875</v>
          </cell>
          <cell r="C291">
            <v>1115</v>
          </cell>
          <cell r="E291">
            <v>1000</v>
          </cell>
        </row>
        <row r="292">
          <cell r="A292">
            <v>40740</v>
          </cell>
          <cell r="B292">
            <v>10867</v>
          </cell>
          <cell r="C292">
            <v>1113</v>
          </cell>
          <cell r="E292">
            <v>1000</v>
          </cell>
        </row>
        <row r="293">
          <cell r="A293">
            <v>40743</v>
          </cell>
          <cell r="B293">
            <v>10867</v>
          </cell>
          <cell r="C293">
            <v>1113</v>
          </cell>
          <cell r="E293">
            <v>1000</v>
          </cell>
        </row>
        <row r="294">
          <cell r="A294">
            <v>40746</v>
          </cell>
          <cell r="B294">
            <v>10867</v>
          </cell>
          <cell r="C294">
            <v>1113</v>
          </cell>
          <cell r="E294">
            <v>1000</v>
          </cell>
        </row>
        <row r="295">
          <cell r="A295">
            <v>40748</v>
          </cell>
          <cell r="B295">
            <v>10867</v>
          </cell>
          <cell r="C295">
            <v>1113</v>
          </cell>
          <cell r="E295">
            <v>1000</v>
          </cell>
        </row>
        <row r="296">
          <cell r="A296">
            <v>40749</v>
          </cell>
          <cell r="B296">
            <v>10867</v>
          </cell>
          <cell r="C296">
            <v>1113</v>
          </cell>
          <cell r="E296">
            <v>1000</v>
          </cell>
        </row>
        <row r="297">
          <cell r="A297">
            <v>40750</v>
          </cell>
          <cell r="B297">
            <v>10859</v>
          </cell>
          <cell r="C297">
            <v>1111</v>
          </cell>
          <cell r="E297">
            <v>1000</v>
          </cell>
        </row>
        <row r="298">
          <cell r="A298">
            <v>40751</v>
          </cell>
          <cell r="B298">
            <v>10765</v>
          </cell>
          <cell r="C298">
            <v>1192</v>
          </cell>
          <cell r="E298">
            <v>1000</v>
          </cell>
        </row>
        <row r="299">
          <cell r="A299">
            <v>40756</v>
          </cell>
          <cell r="B299">
            <v>10859</v>
          </cell>
          <cell r="C299">
            <v>1111</v>
          </cell>
          <cell r="E299">
            <v>1000</v>
          </cell>
        </row>
        <row r="300">
          <cell r="A300">
            <v>40757</v>
          </cell>
          <cell r="B300">
            <v>10859</v>
          </cell>
          <cell r="C300">
            <v>1111</v>
          </cell>
          <cell r="E300">
            <v>1000</v>
          </cell>
        </row>
        <row r="301">
          <cell r="A301">
            <v>40758</v>
          </cell>
          <cell r="B301">
            <v>10859</v>
          </cell>
          <cell r="C301">
            <v>1111</v>
          </cell>
          <cell r="E301">
            <v>1000</v>
          </cell>
        </row>
        <row r="302">
          <cell r="A302">
            <v>40775</v>
          </cell>
          <cell r="B302">
            <v>10871</v>
          </cell>
          <cell r="C302">
            <v>1114</v>
          </cell>
          <cell r="E302">
            <v>1000</v>
          </cell>
        </row>
        <row r="303">
          <cell r="A303">
            <v>40776</v>
          </cell>
          <cell r="B303">
            <v>10871</v>
          </cell>
          <cell r="C303">
            <v>1114</v>
          </cell>
          <cell r="E303">
            <v>1000</v>
          </cell>
        </row>
        <row r="304">
          <cell r="A304">
            <v>40777</v>
          </cell>
          <cell r="B304">
            <v>10871</v>
          </cell>
          <cell r="C304">
            <v>1114</v>
          </cell>
          <cell r="E304">
            <v>1000</v>
          </cell>
        </row>
        <row r="305">
          <cell r="A305">
            <v>40910</v>
          </cell>
          <cell r="B305">
            <v>10879</v>
          </cell>
          <cell r="C305">
            <v>1116</v>
          </cell>
          <cell r="E305">
            <v>1000</v>
          </cell>
        </row>
        <row r="306">
          <cell r="A306">
            <v>40915</v>
          </cell>
          <cell r="B306">
            <v>10879</v>
          </cell>
          <cell r="C306">
            <v>1116</v>
          </cell>
          <cell r="E306">
            <v>1000</v>
          </cell>
        </row>
        <row r="307">
          <cell r="A307">
            <v>40916</v>
          </cell>
          <cell r="B307">
            <v>10879</v>
          </cell>
          <cell r="C307">
            <v>1116</v>
          </cell>
          <cell r="E307">
            <v>1000</v>
          </cell>
        </row>
        <row r="308">
          <cell r="A308">
            <v>40917</v>
          </cell>
          <cell r="B308">
            <v>10879</v>
          </cell>
          <cell r="C308">
            <v>1116</v>
          </cell>
          <cell r="E308">
            <v>1000</v>
          </cell>
        </row>
        <row r="309">
          <cell r="A309">
            <v>40918</v>
          </cell>
          <cell r="B309">
            <v>10879</v>
          </cell>
          <cell r="C309">
            <v>1116</v>
          </cell>
          <cell r="E309">
            <v>1000</v>
          </cell>
        </row>
        <row r="310">
          <cell r="A310">
            <v>40920</v>
          </cell>
          <cell r="B310">
            <v>10911</v>
          </cell>
          <cell r="C310">
            <v>1124</v>
          </cell>
          <cell r="E310">
            <v>1000</v>
          </cell>
        </row>
        <row r="311">
          <cell r="A311">
            <v>40926</v>
          </cell>
          <cell r="B311">
            <v>10911</v>
          </cell>
          <cell r="C311">
            <v>1124</v>
          </cell>
          <cell r="E311">
            <v>1000</v>
          </cell>
        </row>
        <row r="312">
          <cell r="A312">
            <v>40927</v>
          </cell>
          <cell r="B312">
            <v>10911</v>
          </cell>
          <cell r="C312">
            <v>1124</v>
          </cell>
          <cell r="E312">
            <v>1000</v>
          </cell>
        </row>
        <row r="313">
          <cell r="A313">
            <v>40928</v>
          </cell>
          <cell r="B313">
            <v>10911</v>
          </cell>
          <cell r="C313">
            <v>1124</v>
          </cell>
          <cell r="E313">
            <v>1000</v>
          </cell>
        </row>
        <row r="314">
          <cell r="A314">
            <v>40930</v>
          </cell>
          <cell r="B314">
            <v>10879</v>
          </cell>
          <cell r="C314">
            <v>1116</v>
          </cell>
          <cell r="E314">
            <v>1000</v>
          </cell>
        </row>
        <row r="315">
          <cell r="A315">
            <v>40960</v>
          </cell>
          <cell r="B315">
            <v>11059</v>
          </cell>
          <cell r="C315">
            <v>1156</v>
          </cell>
          <cell r="E315">
            <v>1000</v>
          </cell>
        </row>
        <row r="316">
          <cell r="A316">
            <v>41020</v>
          </cell>
          <cell r="B316">
            <v>11883</v>
          </cell>
          <cell r="C316">
            <v>1167</v>
          </cell>
          <cell r="E316">
            <v>1000</v>
          </cell>
        </row>
        <row r="317">
          <cell r="A317">
            <v>41030</v>
          </cell>
          <cell r="B317">
            <v>10831</v>
          </cell>
          <cell r="C317">
            <v>1108</v>
          </cell>
          <cell r="E317">
            <v>1000</v>
          </cell>
        </row>
        <row r="318">
          <cell r="A318">
            <v>41050</v>
          </cell>
          <cell r="B318">
            <v>10871</v>
          </cell>
          <cell r="C318">
            <v>1114</v>
          </cell>
          <cell r="E318">
            <v>1000</v>
          </cell>
        </row>
        <row r="319">
          <cell r="A319">
            <v>41051</v>
          </cell>
          <cell r="B319">
            <v>10871</v>
          </cell>
          <cell r="C319">
            <v>1114</v>
          </cell>
          <cell r="E319">
            <v>1000</v>
          </cell>
        </row>
        <row r="320">
          <cell r="A320">
            <v>41110</v>
          </cell>
          <cell r="B320">
            <v>10835</v>
          </cell>
          <cell r="C320">
            <v>1109</v>
          </cell>
          <cell r="E320">
            <v>1000</v>
          </cell>
        </row>
        <row r="321">
          <cell r="A321">
            <v>41145</v>
          </cell>
          <cell r="B321">
            <v>10827</v>
          </cell>
          <cell r="C321">
            <v>1107</v>
          </cell>
          <cell r="E321">
            <v>1000</v>
          </cell>
        </row>
        <row r="322">
          <cell r="A322">
            <v>41187</v>
          </cell>
          <cell r="B322">
            <v>11122</v>
          </cell>
          <cell r="C322">
            <v>1167</v>
          </cell>
          <cell r="E322">
            <v>1000</v>
          </cell>
        </row>
        <row r="323">
          <cell r="A323">
            <v>41190</v>
          </cell>
          <cell r="B323">
            <v>10879</v>
          </cell>
          <cell r="C323">
            <v>1116</v>
          </cell>
          <cell r="E323">
            <v>1000</v>
          </cell>
        </row>
        <row r="324">
          <cell r="A324">
            <v>41191</v>
          </cell>
          <cell r="B324">
            <v>10879</v>
          </cell>
          <cell r="C324">
            <v>1116</v>
          </cell>
          <cell r="E324">
            <v>1000</v>
          </cell>
        </row>
        <row r="325">
          <cell r="A325">
            <v>41200</v>
          </cell>
          <cell r="B325">
            <v>10887</v>
          </cell>
          <cell r="C325">
            <v>1118</v>
          </cell>
          <cell r="E325">
            <v>1000</v>
          </cell>
        </row>
        <row r="326">
          <cell r="A326">
            <v>41210</v>
          </cell>
          <cell r="B326">
            <v>10879</v>
          </cell>
          <cell r="C326">
            <v>1116</v>
          </cell>
          <cell r="E326">
            <v>1000</v>
          </cell>
        </row>
        <row r="327">
          <cell r="A327">
            <v>41220</v>
          </cell>
          <cell r="B327">
            <v>11883</v>
          </cell>
          <cell r="C327">
            <v>1167</v>
          </cell>
          <cell r="E327">
            <v>1000</v>
          </cell>
        </row>
        <row r="328">
          <cell r="A328">
            <v>41239</v>
          </cell>
          <cell r="B328">
            <v>10883</v>
          </cell>
          <cell r="C328">
            <v>1117</v>
          </cell>
          <cell r="E328">
            <v>1000</v>
          </cell>
        </row>
        <row r="329">
          <cell r="A329">
            <v>41240</v>
          </cell>
          <cell r="B329">
            <v>10883</v>
          </cell>
          <cell r="C329">
            <v>1117</v>
          </cell>
          <cell r="E329">
            <v>1000</v>
          </cell>
        </row>
        <row r="330">
          <cell r="A330">
            <v>41245</v>
          </cell>
          <cell r="B330">
            <v>10883</v>
          </cell>
          <cell r="C330">
            <v>1117</v>
          </cell>
          <cell r="E330">
            <v>1000</v>
          </cell>
        </row>
        <row r="331">
          <cell r="A331">
            <v>41260</v>
          </cell>
          <cell r="B331">
            <v>10899</v>
          </cell>
          <cell r="C331">
            <v>1121</v>
          </cell>
          <cell r="E331">
            <v>1000</v>
          </cell>
        </row>
        <row r="332">
          <cell r="A332">
            <v>41270</v>
          </cell>
          <cell r="B332">
            <v>11625</v>
          </cell>
          <cell r="C332">
            <v>1200</v>
          </cell>
          <cell r="E332">
            <v>1000</v>
          </cell>
        </row>
        <row r="333">
          <cell r="A333">
            <v>41289</v>
          </cell>
          <cell r="B333">
            <v>10919</v>
          </cell>
          <cell r="C333">
            <v>1126</v>
          </cell>
          <cell r="E333">
            <v>1000</v>
          </cell>
        </row>
        <row r="334">
          <cell r="A334">
            <v>41290</v>
          </cell>
          <cell r="B334">
            <v>10915</v>
          </cell>
          <cell r="C334">
            <v>1125</v>
          </cell>
          <cell r="E334">
            <v>1000</v>
          </cell>
        </row>
        <row r="335">
          <cell r="A335">
            <v>41300</v>
          </cell>
          <cell r="B335">
            <v>10867</v>
          </cell>
          <cell r="C335">
            <v>1113</v>
          </cell>
          <cell r="E335">
            <v>1000</v>
          </cell>
        </row>
        <row r="336">
          <cell r="A336">
            <v>41310</v>
          </cell>
          <cell r="B336">
            <v>10907</v>
          </cell>
          <cell r="C336">
            <v>1123</v>
          </cell>
          <cell r="E336">
            <v>1000</v>
          </cell>
        </row>
        <row r="337">
          <cell r="A337">
            <v>41320</v>
          </cell>
          <cell r="B337">
            <v>11883</v>
          </cell>
          <cell r="C337">
            <v>1167</v>
          </cell>
          <cell r="E337">
            <v>1000</v>
          </cell>
        </row>
        <row r="338">
          <cell r="A338">
            <v>41330</v>
          </cell>
          <cell r="B338">
            <v>10867</v>
          </cell>
          <cell r="C338">
            <v>1113</v>
          </cell>
          <cell r="E338">
            <v>1000</v>
          </cell>
        </row>
        <row r="339">
          <cell r="A339">
            <v>41335</v>
          </cell>
          <cell r="B339">
            <v>10867</v>
          </cell>
          <cell r="C339">
            <v>1113</v>
          </cell>
          <cell r="E339">
            <v>1000</v>
          </cell>
        </row>
        <row r="340">
          <cell r="A340">
            <v>41340</v>
          </cell>
          <cell r="B340">
            <v>10875</v>
          </cell>
          <cell r="C340">
            <v>1115</v>
          </cell>
          <cell r="E340">
            <v>1000</v>
          </cell>
        </row>
        <row r="341">
          <cell r="A341">
            <v>41342</v>
          </cell>
          <cell r="B341">
            <v>10875</v>
          </cell>
          <cell r="C341">
            <v>1115</v>
          </cell>
          <cell r="E341">
            <v>1000</v>
          </cell>
        </row>
        <row r="342">
          <cell r="A342">
            <v>41360</v>
          </cell>
          <cell r="B342">
            <v>10859</v>
          </cell>
          <cell r="C342">
            <v>1111</v>
          </cell>
          <cell r="E342">
            <v>1000</v>
          </cell>
        </row>
        <row r="343">
          <cell r="A343">
            <v>41366</v>
          </cell>
          <cell r="B343">
            <v>10859</v>
          </cell>
          <cell r="C343">
            <v>1111</v>
          </cell>
          <cell r="E343">
            <v>1000</v>
          </cell>
        </row>
        <row r="344">
          <cell r="A344">
            <v>41370</v>
          </cell>
          <cell r="B344">
            <v>10863</v>
          </cell>
          <cell r="C344">
            <v>1112</v>
          </cell>
          <cell r="E344">
            <v>1000</v>
          </cell>
        </row>
        <row r="345">
          <cell r="A345">
            <v>41375</v>
          </cell>
          <cell r="B345">
            <v>10863</v>
          </cell>
          <cell r="C345">
            <v>1112</v>
          </cell>
          <cell r="E345">
            <v>1000</v>
          </cell>
        </row>
        <row r="346">
          <cell r="A346">
            <v>41410</v>
          </cell>
          <cell r="B346">
            <v>10923</v>
          </cell>
          <cell r="C346">
            <v>1124</v>
          </cell>
          <cell r="E346">
            <v>1000</v>
          </cell>
        </row>
        <row r="347">
          <cell r="A347">
            <v>41420</v>
          </cell>
          <cell r="B347">
            <v>11883</v>
          </cell>
          <cell r="C347">
            <v>1167</v>
          </cell>
          <cell r="E347">
            <v>1000</v>
          </cell>
        </row>
        <row r="348">
          <cell r="A348">
            <v>41430</v>
          </cell>
          <cell r="B348">
            <v>10903</v>
          </cell>
          <cell r="C348">
            <v>1122</v>
          </cell>
          <cell r="E348">
            <v>1000</v>
          </cell>
        </row>
        <row r="349">
          <cell r="A349">
            <v>41435</v>
          </cell>
          <cell r="B349">
            <v>10903</v>
          </cell>
          <cell r="C349">
            <v>1122</v>
          </cell>
          <cell r="E349">
            <v>1000</v>
          </cell>
        </row>
        <row r="350">
          <cell r="A350">
            <v>41440</v>
          </cell>
          <cell r="B350">
            <v>10823</v>
          </cell>
          <cell r="C350">
            <v>1106</v>
          </cell>
          <cell r="E350">
            <v>1000</v>
          </cell>
        </row>
        <row r="351">
          <cell r="A351">
            <v>41441</v>
          </cell>
          <cell r="B351">
            <v>10823</v>
          </cell>
          <cell r="C351">
            <v>1106</v>
          </cell>
          <cell r="E351">
            <v>1000</v>
          </cell>
        </row>
        <row r="352">
          <cell r="A352">
            <v>41460</v>
          </cell>
          <cell r="B352">
            <v>10835</v>
          </cell>
          <cell r="C352">
            <v>1109</v>
          </cell>
          <cell r="E352">
            <v>1000</v>
          </cell>
        </row>
        <row r="353">
          <cell r="A353">
            <v>41470</v>
          </cell>
          <cell r="B353">
            <v>10895</v>
          </cell>
          <cell r="C353">
            <v>1120</v>
          </cell>
          <cell r="E353">
            <v>1000</v>
          </cell>
        </row>
        <row r="354">
          <cell r="A354">
            <v>41480</v>
          </cell>
          <cell r="B354">
            <v>10823</v>
          </cell>
          <cell r="C354">
            <v>1106</v>
          </cell>
          <cell r="E354">
            <v>1000</v>
          </cell>
        </row>
        <row r="355">
          <cell r="A355">
            <v>41490</v>
          </cell>
          <cell r="B355">
            <v>10831</v>
          </cell>
          <cell r="C355">
            <v>1108</v>
          </cell>
          <cell r="E355">
            <v>1000</v>
          </cell>
        </row>
        <row r="356">
          <cell r="A356">
            <v>41510</v>
          </cell>
          <cell r="B356">
            <v>10839</v>
          </cell>
          <cell r="C356">
            <v>1178</v>
          </cell>
          <cell r="E356">
            <v>1000</v>
          </cell>
        </row>
        <row r="357">
          <cell r="A357">
            <v>41540</v>
          </cell>
          <cell r="B357">
            <v>10839</v>
          </cell>
          <cell r="C357">
            <v>1178</v>
          </cell>
          <cell r="E357">
            <v>1000</v>
          </cell>
        </row>
        <row r="358">
          <cell r="A358">
            <v>41600</v>
          </cell>
          <cell r="B358">
            <v>10903</v>
          </cell>
          <cell r="C358">
            <v>1122</v>
          </cell>
          <cell r="E358">
            <v>1000</v>
          </cell>
        </row>
        <row r="359">
          <cell r="A359">
            <v>41610</v>
          </cell>
          <cell r="B359">
            <v>10815</v>
          </cell>
          <cell r="C359">
            <v>1167</v>
          </cell>
          <cell r="E359">
            <v>1000</v>
          </cell>
        </row>
        <row r="360">
          <cell r="A360">
            <v>41620</v>
          </cell>
          <cell r="B360">
            <v>11689</v>
          </cell>
          <cell r="C360">
            <v>1201</v>
          </cell>
          <cell r="E360">
            <v>1000</v>
          </cell>
        </row>
        <row r="361">
          <cell r="A361">
            <v>41800</v>
          </cell>
          <cell r="B361">
            <v>10823</v>
          </cell>
          <cell r="C361">
            <v>1106</v>
          </cell>
          <cell r="E361">
            <v>1000</v>
          </cell>
        </row>
        <row r="362">
          <cell r="A362">
            <v>42400</v>
          </cell>
          <cell r="B362">
            <v>10923</v>
          </cell>
          <cell r="C362">
            <v>1124</v>
          </cell>
          <cell r="E362">
            <v>1000</v>
          </cell>
        </row>
        <row r="363">
          <cell r="A363">
            <v>42440</v>
          </cell>
          <cell r="B363">
            <v>10927</v>
          </cell>
          <cell r="C363">
            <v>1127</v>
          </cell>
          <cell r="E363">
            <v>1000</v>
          </cell>
        </row>
        <row r="364">
          <cell r="A364">
            <v>42460</v>
          </cell>
          <cell r="B364">
            <v>10931</v>
          </cell>
          <cell r="C364">
            <v>1129</v>
          </cell>
          <cell r="E364">
            <v>1000</v>
          </cell>
        </row>
        <row r="365">
          <cell r="A365">
            <v>42461</v>
          </cell>
          <cell r="B365">
            <v>10931</v>
          </cell>
          <cell r="C365">
            <v>1129</v>
          </cell>
          <cell r="E365">
            <v>1000</v>
          </cell>
        </row>
        <row r="366">
          <cell r="A366">
            <v>42462</v>
          </cell>
          <cell r="B366">
            <v>10931</v>
          </cell>
          <cell r="C366">
            <v>1129</v>
          </cell>
          <cell r="E366">
            <v>1000</v>
          </cell>
        </row>
        <row r="367">
          <cell r="A367">
            <v>42463</v>
          </cell>
          <cell r="B367">
            <v>10931</v>
          </cell>
          <cell r="C367">
            <v>1129</v>
          </cell>
          <cell r="E367">
            <v>1000</v>
          </cell>
        </row>
        <row r="368">
          <cell r="A368">
            <v>42470</v>
          </cell>
          <cell r="B368">
            <v>11883</v>
          </cell>
          <cell r="C368">
            <v>1167</v>
          </cell>
          <cell r="E368">
            <v>1000</v>
          </cell>
        </row>
        <row r="369">
          <cell r="A369">
            <v>42950</v>
          </cell>
          <cell r="B369">
            <v>10931</v>
          </cell>
          <cell r="C369">
            <v>1129</v>
          </cell>
          <cell r="E369">
            <v>1000</v>
          </cell>
        </row>
        <row r="370">
          <cell r="A370">
            <v>42953</v>
          </cell>
          <cell r="B370">
            <v>10765</v>
          </cell>
          <cell r="C370">
            <v>1192</v>
          </cell>
          <cell r="E370">
            <v>1000</v>
          </cell>
        </row>
        <row r="371">
          <cell r="A371">
            <v>42956</v>
          </cell>
          <cell r="B371">
            <v>10931</v>
          </cell>
          <cell r="C371">
            <v>1129</v>
          </cell>
          <cell r="E371">
            <v>1000</v>
          </cell>
        </row>
        <row r="372">
          <cell r="A372">
            <v>42957</v>
          </cell>
          <cell r="B372">
            <v>10931</v>
          </cell>
          <cell r="C372">
            <v>1129</v>
          </cell>
          <cell r="E372">
            <v>1000</v>
          </cell>
        </row>
        <row r="373">
          <cell r="A373">
            <v>42958</v>
          </cell>
          <cell r="B373">
            <v>10931</v>
          </cell>
          <cell r="C373">
            <v>1129</v>
          </cell>
          <cell r="E373">
            <v>1000</v>
          </cell>
        </row>
        <row r="374">
          <cell r="A374">
            <v>42960</v>
          </cell>
          <cell r="B374">
            <v>10923</v>
          </cell>
          <cell r="C374">
            <v>1124</v>
          </cell>
          <cell r="E374">
            <v>1000</v>
          </cell>
        </row>
        <row r="375">
          <cell r="A375">
            <v>43530</v>
          </cell>
          <cell r="B375">
            <v>11883</v>
          </cell>
          <cell r="C375">
            <v>1167</v>
          </cell>
          <cell r="E375">
            <v>1000</v>
          </cell>
        </row>
        <row r="376">
          <cell r="A376">
            <v>44570</v>
          </cell>
          <cell r="B376">
            <v>11091</v>
          </cell>
          <cell r="C376">
            <v>1161</v>
          </cell>
          <cell r="E376">
            <v>1000</v>
          </cell>
        </row>
        <row r="377">
          <cell r="A377">
            <v>44600</v>
          </cell>
          <cell r="B377">
            <v>11095</v>
          </cell>
          <cell r="C377">
            <v>1162</v>
          </cell>
          <cell r="E377">
            <v>1000</v>
          </cell>
        </row>
        <row r="378">
          <cell r="A378">
            <v>44680</v>
          </cell>
          <cell r="B378">
            <v>11083</v>
          </cell>
          <cell r="C378">
            <v>1157</v>
          </cell>
          <cell r="E378">
            <v>1000</v>
          </cell>
        </row>
        <row r="379">
          <cell r="A379">
            <v>44970</v>
          </cell>
          <cell r="B379">
            <v>11091</v>
          </cell>
          <cell r="C379">
            <v>1161</v>
          </cell>
          <cell r="E379">
            <v>1000</v>
          </cell>
        </row>
        <row r="380">
          <cell r="A380">
            <v>44976</v>
          </cell>
          <cell r="B380">
            <v>11091</v>
          </cell>
          <cell r="C380">
            <v>1161</v>
          </cell>
          <cell r="E380">
            <v>1000</v>
          </cell>
        </row>
        <row r="381">
          <cell r="A381">
            <v>44977</v>
          </cell>
          <cell r="B381">
            <v>11091</v>
          </cell>
          <cell r="C381">
            <v>1161</v>
          </cell>
          <cell r="E381">
            <v>1000</v>
          </cell>
        </row>
        <row r="382">
          <cell r="A382">
            <v>45111</v>
          </cell>
          <cell r="B382">
            <v>11031</v>
          </cell>
          <cell r="C382">
            <v>1149</v>
          </cell>
          <cell r="E382">
            <v>1000</v>
          </cell>
        </row>
        <row r="383">
          <cell r="A383">
            <v>45333</v>
          </cell>
          <cell r="B383">
            <v>11059</v>
          </cell>
          <cell r="C383">
            <v>1156</v>
          </cell>
          <cell r="E383">
            <v>1000</v>
          </cell>
        </row>
        <row r="384">
          <cell r="A384">
            <v>45400</v>
          </cell>
          <cell r="B384">
            <v>11031</v>
          </cell>
          <cell r="C384">
            <v>1149</v>
          </cell>
          <cell r="E384">
            <v>1000</v>
          </cell>
        </row>
        <row r="385">
          <cell r="A385">
            <v>45402</v>
          </cell>
          <cell r="B385">
            <v>11031</v>
          </cell>
          <cell r="C385">
            <v>1149</v>
          </cell>
          <cell r="E385">
            <v>1000</v>
          </cell>
        </row>
        <row r="386">
          <cell r="A386">
            <v>45406</v>
          </cell>
          <cell r="B386">
            <v>11031</v>
          </cell>
          <cell r="C386">
            <v>1149</v>
          </cell>
          <cell r="E386">
            <v>1000</v>
          </cell>
        </row>
        <row r="387">
          <cell r="A387">
            <v>45407</v>
          </cell>
          <cell r="B387">
            <v>11031</v>
          </cell>
          <cell r="C387">
            <v>1149</v>
          </cell>
          <cell r="E387">
            <v>1000</v>
          </cell>
        </row>
        <row r="388">
          <cell r="A388">
            <v>45408</v>
          </cell>
          <cell r="B388">
            <v>11031</v>
          </cell>
          <cell r="C388">
            <v>1149</v>
          </cell>
          <cell r="E388">
            <v>1000</v>
          </cell>
        </row>
        <row r="389">
          <cell r="A389">
            <v>45410</v>
          </cell>
          <cell r="B389">
            <v>11059</v>
          </cell>
          <cell r="C389">
            <v>1156</v>
          </cell>
          <cell r="E389">
            <v>1000</v>
          </cell>
        </row>
        <row r="390">
          <cell r="A390">
            <v>45420</v>
          </cell>
          <cell r="B390">
            <v>11031</v>
          </cell>
          <cell r="C390">
            <v>1149</v>
          </cell>
          <cell r="E390">
            <v>1000</v>
          </cell>
        </row>
        <row r="391">
          <cell r="A391">
            <v>45430</v>
          </cell>
          <cell r="B391">
            <v>11031</v>
          </cell>
          <cell r="C391">
            <v>1149</v>
          </cell>
          <cell r="E391">
            <v>1000</v>
          </cell>
        </row>
        <row r="392">
          <cell r="A392">
            <v>45450</v>
          </cell>
          <cell r="B392">
            <v>11063</v>
          </cell>
          <cell r="C392">
            <v>1157</v>
          </cell>
          <cell r="E392">
            <v>1000</v>
          </cell>
        </row>
        <row r="393">
          <cell r="A393">
            <v>45456</v>
          </cell>
          <cell r="B393">
            <v>11063</v>
          </cell>
          <cell r="C393">
            <v>1157</v>
          </cell>
          <cell r="E393">
            <v>1000</v>
          </cell>
        </row>
        <row r="394">
          <cell r="A394">
            <v>45457</v>
          </cell>
          <cell r="B394">
            <v>11063</v>
          </cell>
          <cell r="C394">
            <v>1157</v>
          </cell>
          <cell r="E394">
            <v>1000</v>
          </cell>
        </row>
        <row r="395">
          <cell r="A395">
            <v>45470</v>
          </cell>
          <cell r="B395">
            <v>11685</v>
          </cell>
          <cell r="C395">
            <v>1201</v>
          </cell>
          <cell r="E395">
            <v>1000</v>
          </cell>
        </row>
        <row r="396">
          <cell r="A396">
            <v>45475</v>
          </cell>
          <cell r="B396">
            <v>11685</v>
          </cell>
          <cell r="C396">
            <v>1201</v>
          </cell>
          <cell r="E396">
            <v>1000</v>
          </cell>
        </row>
        <row r="397">
          <cell r="A397">
            <v>45480</v>
          </cell>
          <cell r="B397">
            <v>11059</v>
          </cell>
          <cell r="C397">
            <v>1156</v>
          </cell>
          <cell r="E397">
            <v>1000</v>
          </cell>
        </row>
        <row r="398">
          <cell r="A398">
            <v>45500</v>
          </cell>
          <cell r="B398">
            <v>11059</v>
          </cell>
          <cell r="C398">
            <v>1156</v>
          </cell>
          <cell r="E398">
            <v>1000</v>
          </cell>
        </row>
        <row r="399">
          <cell r="A399">
            <v>45506</v>
          </cell>
          <cell r="B399">
            <v>11059</v>
          </cell>
          <cell r="C399">
            <v>1156</v>
          </cell>
          <cell r="E399">
            <v>1000</v>
          </cell>
        </row>
        <row r="400">
          <cell r="A400">
            <v>45507</v>
          </cell>
          <cell r="B400">
            <v>11059</v>
          </cell>
          <cell r="C400">
            <v>1156</v>
          </cell>
          <cell r="E400">
            <v>1000</v>
          </cell>
        </row>
        <row r="401">
          <cell r="A401">
            <v>45508</v>
          </cell>
          <cell r="B401">
            <v>11059</v>
          </cell>
          <cell r="C401">
            <v>1156</v>
          </cell>
          <cell r="E401">
            <v>1000</v>
          </cell>
        </row>
        <row r="402">
          <cell r="A402">
            <v>45555</v>
          </cell>
          <cell r="B402">
            <v>11126</v>
          </cell>
          <cell r="C402">
            <v>1167</v>
          </cell>
          <cell r="E402">
            <v>1000</v>
          </cell>
        </row>
        <row r="403">
          <cell r="A403">
            <v>45630</v>
          </cell>
          <cell r="B403">
            <v>11031</v>
          </cell>
          <cell r="C403">
            <v>1149</v>
          </cell>
          <cell r="E403">
            <v>1000</v>
          </cell>
        </row>
        <row r="404">
          <cell r="A404">
            <v>45640</v>
          </cell>
          <cell r="B404">
            <v>11031</v>
          </cell>
          <cell r="C404">
            <v>1149</v>
          </cell>
          <cell r="E404">
            <v>1000</v>
          </cell>
        </row>
        <row r="405">
          <cell r="A405">
            <v>45650</v>
          </cell>
          <cell r="B405">
            <v>11035</v>
          </cell>
          <cell r="C405">
            <v>1150</v>
          </cell>
          <cell r="E405">
            <v>1000</v>
          </cell>
        </row>
        <row r="406">
          <cell r="A406">
            <v>45670</v>
          </cell>
          <cell r="B406">
            <v>11075</v>
          </cell>
          <cell r="C406">
            <v>1160</v>
          </cell>
          <cell r="E406">
            <v>1000</v>
          </cell>
        </row>
        <row r="407">
          <cell r="A407">
            <v>45680</v>
          </cell>
          <cell r="B407">
            <v>11063</v>
          </cell>
          <cell r="C407">
            <v>1157</v>
          </cell>
          <cell r="E407">
            <v>1000</v>
          </cell>
        </row>
        <row r="408">
          <cell r="A408">
            <v>45700</v>
          </cell>
          <cell r="B408">
            <v>11063</v>
          </cell>
          <cell r="C408">
            <v>1157</v>
          </cell>
          <cell r="E408">
            <v>1000</v>
          </cell>
        </row>
        <row r="409">
          <cell r="A409">
            <v>45720</v>
          </cell>
          <cell r="B409">
            <v>11071</v>
          </cell>
          <cell r="C409">
            <v>1159</v>
          </cell>
          <cell r="E409">
            <v>1000</v>
          </cell>
        </row>
        <row r="410">
          <cell r="A410">
            <v>45750</v>
          </cell>
          <cell r="B410">
            <v>11039</v>
          </cell>
          <cell r="C410">
            <v>1151</v>
          </cell>
          <cell r="E410">
            <v>1000</v>
          </cell>
        </row>
        <row r="411">
          <cell r="A411">
            <v>45760</v>
          </cell>
          <cell r="B411">
            <v>11055</v>
          </cell>
          <cell r="C411">
            <v>1155</v>
          </cell>
          <cell r="E411">
            <v>1000</v>
          </cell>
        </row>
        <row r="412">
          <cell r="A412">
            <v>45780</v>
          </cell>
          <cell r="B412">
            <v>11059</v>
          </cell>
          <cell r="C412">
            <v>1156</v>
          </cell>
          <cell r="E412">
            <v>1000</v>
          </cell>
        </row>
        <row r="413">
          <cell r="A413">
            <v>45790</v>
          </cell>
          <cell r="B413">
            <v>11883</v>
          </cell>
          <cell r="C413">
            <v>1167</v>
          </cell>
          <cell r="E413">
            <v>1000</v>
          </cell>
        </row>
        <row r="414">
          <cell r="A414">
            <v>46500</v>
          </cell>
          <cell r="B414">
            <v>11015</v>
          </cell>
          <cell r="C414">
            <v>1111</v>
          </cell>
          <cell r="E414">
            <v>1000</v>
          </cell>
        </row>
        <row r="415">
          <cell r="A415">
            <v>46510</v>
          </cell>
          <cell r="B415">
            <v>11011</v>
          </cell>
          <cell r="C415">
            <v>1145</v>
          </cell>
          <cell r="E415">
            <v>1000</v>
          </cell>
        </row>
        <row r="416">
          <cell r="A416">
            <v>46540</v>
          </cell>
          <cell r="B416">
            <v>11007</v>
          </cell>
          <cell r="C416">
            <v>1144</v>
          </cell>
          <cell r="E416">
            <v>1000</v>
          </cell>
        </row>
        <row r="417">
          <cell r="A417">
            <v>46541</v>
          </cell>
          <cell r="B417">
            <v>11007</v>
          </cell>
          <cell r="C417">
            <v>1144</v>
          </cell>
          <cell r="E417">
            <v>1000</v>
          </cell>
        </row>
        <row r="418">
          <cell r="A418">
            <v>46550</v>
          </cell>
          <cell r="B418">
            <v>11023</v>
          </cell>
          <cell r="C418">
            <v>1147</v>
          </cell>
          <cell r="E418">
            <v>1000</v>
          </cell>
        </row>
        <row r="419">
          <cell r="A419">
            <v>46560</v>
          </cell>
          <cell r="B419">
            <v>11019</v>
          </cell>
          <cell r="C419">
            <v>1146</v>
          </cell>
          <cell r="E419">
            <v>1000</v>
          </cell>
        </row>
        <row r="420">
          <cell r="A420">
            <v>46565</v>
          </cell>
          <cell r="B420">
            <v>11023</v>
          </cell>
          <cell r="C420">
            <v>1147</v>
          </cell>
          <cell r="E420">
            <v>1000</v>
          </cell>
        </row>
        <row r="421">
          <cell r="A421">
            <v>46746</v>
          </cell>
          <cell r="B421">
            <v>11007</v>
          </cell>
          <cell r="C421">
            <v>1144</v>
          </cell>
          <cell r="E421">
            <v>1000</v>
          </cell>
        </row>
        <row r="422">
          <cell r="A422">
            <v>46748</v>
          </cell>
          <cell r="B422">
            <v>11007</v>
          </cell>
          <cell r="C422">
            <v>1144</v>
          </cell>
          <cell r="E422">
            <v>1000</v>
          </cell>
        </row>
        <row r="423">
          <cell r="A423">
            <v>46749</v>
          </cell>
          <cell r="B423">
            <v>11007</v>
          </cell>
          <cell r="C423">
            <v>1144</v>
          </cell>
          <cell r="E423">
            <v>1000</v>
          </cell>
        </row>
        <row r="424">
          <cell r="A424">
            <v>46756</v>
          </cell>
          <cell r="B424">
            <v>11015</v>
          </cell>
          <cell r="C424">
            <v>1111</v>
          </cell>
          <cell r="E424">
            <v>1000</v>
          </cell>
        </row>
        <row r="425">
          <cell r="A425">
            <v>46757</v>
          </cell>
          <cell r="B425">
            <v>11015</v>
          </cell>
          <cell r="C425">
            <v>1111</v>
          </cell>
          <cell r="E425">
            <v>1000</v>
          </cell>
        </row>
        <row r="426">
          <cell r="A426">
            <v>46758</v>
          </cell>
          <cell r="B426">
            <v>11015</v>
          </cell>
          <cell r="C426">
            <v>1111</v>
          </cell>
          <cell r="E426">
            <v>1000</v>
          </cell>
        </row>
        <row r="427">
          <cell r="A427">
            <v>46760</v>
          </cell>
          <cell r="B427">
            <v>11007</v>
          </cell>
          <cell r="C427">
            <v>1144</v>
          </cell>
          <cell r="E427">
            <v>1000</v>
          </cell>
        </row>
        <row r="428">
          <cell r="A428">
            <v>46770</v>
          </cell>
          <cell r="B428">
            <v>11023</v>
          </cell>
          <cell r="C428">
            <v>1147</v>
          </cell>
          <cell r="E428">
            <v>1000</v>
          </cell>
        </row>
        <row r="429">
          <cell r="A429">
            <v>46776</v>
          </cell>
          <cell r="B429">
            <v>11023</v>
          </cell>
          <cell r="C429">
            <v>1147</v>
          </cell>
          <cell r="E429">
            <v>1000</v>
          </cell>
        </row>
        <row r="430">
          <cell r="A430">
            <v>46777</v>
          </cell>
          <cell r="B430">
            <v>11023</v>
          </cell>
          <cell r="C430">
            <v>1147</v>
          </cell>
          <cell r="E430">
            <v>1000</v>
          </cell>
        </row>
        <row r="431">
          <cell r="A431">
            <v>46779</v>
          </cell>
          <cell r="B431">
            <v>11023</v>
          </cell>
          <cell r="C431">
            <v>1147</v>
          </cell>
          <cell r="E431">
            <v>1000</v>
          </cell>
        </row>
        <row r="432">
          <cell r="A432">
            <v>46780</v>
          </cell>
          <cell r="B432">
            <v>11015</v>
          </cell>
          <cell r="C432">
            <v>1111</v>
          </cell>
          <cell r="E432">
            <v>1000</v>
          </cell>
        </row>
        <row r="433">
          <cell r="A433">
            <v>47500</v>
          </cell>
          <cell r="B433">
            <v>10765</v>
          </cell>
          <cell r="C433">
            <v>1192</v>
          </cell>
          <cell r="E433">
            <v>1000</v>
          </cell>
        </row>
        <row r="434">
          <cell r="A434">
            <v>47770</v>
          </cell>
          <cell r="B434">
            <v>10819</v>
          </cell>
          <cell r="C434">
            <v>1167</v>
          </cell>
          <cell r="E434">
            <v>1000</v>
          </cell>
        </row>
        <row r="435">
          <cell r="A435">
            <v>47950</v>
          </cell>
          <cell r="B435">
            <v>11934</v>
          </cell>
          <cell r="C435">
            <v>1167</v>
          </cell>
          <cell r="E435">
            <v>1000</v>
          </cell>
        </row>
        <row r="436">
          <cell r="A436">
            <v>47970</v>
          </cell>
          <cell r="B436">
            <v>11933</v>
          </cell>
          <cell r="C436">
            <v>1167</v>
          </cell>
          <cell r="E436">
            <v>1000</v>
          </cell>
        </row>
        <row r="437">
          <cell r="A437">
            <v>47975</v>
          </cell>
          <cell r="B437">
            <v>10816</v>
          </cell>
          <cell r="C437">
            <v>1167</v>
          </cell>
          <cell r="E437">
            <v>1000</v>
          </cell>
        </row>
        <row r="438">
          <cell r="A438">
            <v>48080</v>
          </cell>
          <cell r="B438">
            <v>10823</v>
          </cell>
          <cell r="C438">
            <v>1106</v>
          </cell>
          <cell r="E438">
            <v>1000</v>
          </cell>
        </row>
        <row r="439">
          <cell r="A439">
            <v>48340</v>
          </cell>
          <cell r="B439">
            <v>10855</v>
          </cell>
          <cell r="C439">
            <v>1110</v>
          </cell>
          <cell r="E439">
            <v>1000</v>
          </cell>
        </row>
        <row r="440">
          <cell r="A440">
            <v>48341</v>
          </cell>
          <cell r="B440">
            <v>10855</v>
          </cell>
          <cell r="C440">
            <v>1110</v>
          </cell>
          <cell r="E440">
            <v>1000</v>
          </cell>
        </row>
        <row r="441">
          <cell r="A441">
            <v>49500</v>
          </cell>
          <cell r="B441">
            <v>10819</v>
          </cell>
          <cell r="C441">
            <v>1167</v>
          </cell>
          <cell r="E441">
            <v>1000</v>
          </cell>
        </row>
        <row r="442">
          <cell r="A442">
            <v>49509</v>
          </cell>
          <cell r="B442">
            <v>11685</v>
          </cell>
          <cell r="C442">
            <v>1201</v>
          </cell>
          <cell r="E442">
            <v>1000</v>
          </cell>
        </row>
        <row r="443">
          <cell r="A443">
            <v>49570</v>
          </cell>
          <cell r="B443">
            <v>11123</v>
          </cell>
          <cell r="C443">
            <v>1167</v>
          </cell>
          <cell r="E443">
            <v>1000</v>
          </cell>
        </row>
        <row r="444">
          <cell r="A444">
            <v>49580</v>
          </cell>
          <cell r="B444">
            <v>11125</v>
          </cell>
          <cell r="C444">
            <v>1167</v>
          </cell>
          <cell r="E444">
            <v>1000</v>
          </cell>
        </row>
        <row r="445">
          <cell r="A445">
            <v>49610</v>
          </cell>
          <cell r="B445">
            <v>11031</v>
          </cell>
          <cell r="C445">
            <v>1149</v>
          </cell>
          <cell r="E445">
            <v>1000</v>
          </cell>
        </row>
        <row r="446">
          <cell r="A446">
            <v>49630</v>
          </cell>
          <cell r="B446">
            <v>10867</v>
          </cell>
          <cell r="C446">
            <v>1113</v>
          </cell>
          <cell r="E446">
            <v>1000</v>
          </cell>
        </row>
        <row r="447">
          <cell r="A447">
            <v>49650</v>
          </cell>
          <cell r="B447">
            <v>10903</v>
          </cell>
          <cell r="C447">
            <v>1122</v>
          </cell>
          <cell r="E447">
            <v>1000</v>
          </cell>
        </row>
        <row r="448">
          <cell r="A448">
            <v>49680</v>
          </cell>
          <cell r="B448">
            <v>10820</v>
          </cell>
          <cell r="C448">
            <v>1167</v>
          </cell>
          <cell r="E448">
            <v>1000</v>
          </cell>
        </row>
        <row r="449">
          <cell r="A449">
            <v>49690</v>
          </cell>
          <cell r="B449">
            <v>10818</v>
          </cell>
          <cell r="C449">
            <v>1167</v>
          </cell>
          <cell r="E449">
            <v>1000</v>
          </cell>
        </row>
        <row r="450">
          <cell r="A450">
            <v>52002</v>
          </cell>
          <cell r="B450">
            <v>11911</v>
          </cell>
          <cell r="C450">
            <v>1167</v>
          </cell>
          <cell r="E450">
            <v>1000</v>
          </cell>
        </row>
        <row r="451">
          <cell r="A451">
            <v>52010</v>
          </cell>
          <cell r="B451">
            <v>11910</v>
          </cell>
          <cell r="C451">
            <v>1167</v>
          </cell>
          <cell r="E451">
            <v>1000</v>
          </cell>
        </row>
        <row r="452">
          <cell r="A452">
            <v>52101</v>
          </cell>
          <cell r="B452">
            <v>11910</v>
          </cell>
          <cell r="C452">
            <v>1167</v>
          </cell>
          <cell r="E452">
            <v>1000</v>
          </cell>
        </row>
        <row r="453">
          <cell r="A453">
            <v>52104</v>
          </cell>
          <cell r="B453">
            <v>12293</v>
          </cell>
          <cell r="C453">
            <v>1201</v>
          </cell>
          <cell r="E453">
            <v>1000</v>
          </cell>
        </row>
        <row r="454">
          <cell r="A454">
            <v>52105</v>
          </cell>
          <cell r="B454">
            <v>12293</v>
          </cell>
          <cell r="C454">
            <v>1201</v>
          </cell>
          <cell r="E454">
            <v>1000</v>
          </cell>
        </row>
        <row r="455">
          <cell r="A455">
            <v>52106</v>
          </cell>
          <cell r="B455">
            <v>12293</v>
          </cell>
          <cell r="C455">
            <v>1201</v>
          </cell>
          <cell r="E455">
            <v>1000</v>
          </cell>
        </row>
        <row r="456">
          <cell r="A456">
            <v>52108</v>
          </cell>
          <cell r="B456">
            <v>11131</v>
          </cell>
          <cell r="C456">
            <v>1167</v>
          </cell>
          <cell r="E456">
            <v>1000</v>
          </cell>
        </row>
        <row r="457">
          <cell r="A457">
            <v>52109</v>
          </cell>
          <cell r="B457">
            <v>11131</v>
          </cell>
          <cell r="C457">
            <v>1167</v>
          </cell>
          <cell r="E457">
            <v>1000</v>
          </cell>
        </row>
        <row r="458">
          <cell r="A458">
            <v>52113</v>
          </cell>
          <cell r="B458">
            <v>11255</v>
          </cell>
          <cell r="C458">
            <v>1106</v>
          </cell>
          <cell r="E458">
            <v>1000</v>
          </cell>
        </row>
        <row r="459">
          <cell r="A459">
            <v>52114</v>
          </cell>
          <cell r="B459">
            <v>11145</v>
          </cell>
          <cell r="C459">
            <v>1113</v>
          </cell>
          <cell r="E459">
            <v>1000</v>
          </cell>
        </row>
        <row r="460">
          <cell r="A460">
            <v>52116</v>
          </cell>
          <cell r="B460">
            <v>11131</v>
          </cell>
          <cell r="C460">
            <v>1167</v>
          </cell>
          <cell r="E460">
            <v>1000</v>
          </cell>
        </row>
        <row r="461">
          <cell r="A461">
            <v>52117</v>
          </cell>
          <cell r="B461">
            <v>11135</v>
          </cell>
          <cell r="C461">
            <v>1167</v>
          </cell>
          <cell r="E461">
            <v>1000</v>
          </cell>
        </row>
        <row r="462">
          <cell r="A462">
            <v>52120</v>
          </cell>
          <cell r="B462">
            <v>11907</v>
          </cell>
          <cell r="C462">
            <v>1167</v>
          </cell>
          <cell r="E462">
            <v>1000</v>
          </cell>
        </row>
        <row r="463">
          <cell r="A463">
            <v>52125</v>
          </cell>
          <cell r="B463">
            <v>12301</v>
          </cell>
          <cell r="C463">
            <v>1167</v>
          </cell>
          <cell r="E463">
            <v>1000</v>
          </cell>
        </row>
        <row r="464">
          <cell r="A464">
            <v>52126</v>
          </cell>
          <cell r="B464">
            <v>12301</v>
          </cell>
          <cell r="C464">
            <v>1167</v>
          </cell>
          <cell r="E464">
            <v>1000</v>
          </cell>
        </row>
        <row r="465">
          <cell r="A465">
            <v>52129</v>
          </cell>
          <cell r="B465">
            <v>12299</v>
          </cell>
          <cell r="C465">
            <v>1167</v>
          </cell>
          <cell r="E465">
            <v>1000</v>
          </cell>
        </row>
        <row r="466">
          <cell r="A466">
            <v>52131</v>
          </cell>
          <cell r="B466">
            <v>11315</v>
          </cell>
          <cell r="C466">
            <v>1157</v>
          </cell>
          <cell r="E466">
            <v>1000</v>
          </cell>
        </row>
        <row r="467">
          <cell r="A467">
            <v>52132</v>
          </cell>
          <cell r="B467">
            <v>11320</v>
          </cell>
          <cell r="C467">
            <v>1157</v>
          </cell>
          <cell r="E467">
            <v>1000</v>
          </cell>
        </row>
        <row r="468">
          <cell r="A468">
            <v>52133</v>
          </cell>
          <cell r="B468">
            <v>11305</v>
          </cell>
          <cell r="C468">
            <v>1148</v>
          </cell>
          <cell r="E468">
            <v>1000</v>
          </cell>
        </row>
        <row r="469">
          <cell r="A469">
            <v>52134</v>
          </cell>
          <cell r="B469">
            <v>11335</v>
          </cell>
          <cell r="C469">
            <v>1160</v>
          </cell>
          <cell r="E469">
            <v>1000</v>
          </cell>
        </row>
        <row r="470">
          <cell r="A470">
            <v>52135</v>
          </cell>
          <cell r="B470">
            <v>11340</v>
          </cell>
          <cell r="C470">
            <v>1160</v>
          </cell>
          <cell r="E470">
            <v>1000</v>
          </cell>
        </row>
        <row r="471">
          <cell r="A471">
            <v>52136</v>
          </cell>
          <cell r="B471">
            <v>11345</v>
          </cell>
          <cell r="C471">
            <v>1159</v>
          </cell>
          <cell r="E471">
            <v>1000</v>
          </cell>
        </row>
        <row r="472">
          <cell r="A472">
            <v>52137</v>
          </cell>
          <cell r="B472">
            <v>11280</v>
          </cell>
          <cell r="C472">
            <v>1154</v>
          </cell>
          <cell r="E472">
            <v>1000</v>
          </cell>
        </row>
        <row r="473">
          <cell r="A473">
            <v>52138</v>
          </cell>
          <cell r="B473">
            <v>11350</v>
          </cell>
          <cell r="C473">
            <v>1159</v>
          </cell>
          <cell r="E473">
            <v>1000</v>
          </cell>
        </row>
        <row r="474">
          <cell r="A474">
            <v>52139</v>
          </cell>
          <cell r="B474">
            <v>11285</v>
          </cell>
          <cell r="C474">
            <v>1153</v>
          </cell>
          <cell r="E474">
            <v>1000</v>
          </cell>
        </row>
        <row r="475">
          <cell r="A475">
            <v>52141</v>
          </cell>
          <cell r="B475">
            <v>11300</v>
          </cell>
          <cell r="C475">
            <v>1156</v>
          </cell>
          <cell r="E475">
            <v>1000</v>
          </cell>
        </row>
        <row r="476">
          <cell r="A476">
            <v>52142</v>
          </cell>
          <cell r="B476">
            <v>11290</v>
          </cell>
          <cell r="C476">
            <v>1152</v>
          </cell>
          <cell r="E476">
            <v>1000</v>
          </cell>
        </row>
        <row r="477">
          <cell r="A477">
            <v>52143</v>
          </cell>
          <cell r="B477">
            <v>11295</v>
          </cell>
          <cell r="C477">
            <v>1155</v>
          </cell>
          <cell r="E477">
            <v>1000</v>
          </cell>
        </row>
        <row r="478">
          <cell r="A478">
            <v>52144</v>
          </cell>
          <cell r="B478">
            <v>11310</v>
          </cell>
          <cell r="C478">
            <v>1151</v>
          </cell>
          <cell r="E478">
            <v>1000</v>
          </cell>
        </row>
        <row r="479">
          <cell r="A479">
            <v>52145</v>
          </cell>
          <cell r="B479">
            <v>11325</v>
          </cell>
          <cell r="C479">
            <v>1150</v>
          </cell>
          <cell r="E479">
            <v>1000</v>
          </cell>
        </row>
        <row r="480">
          <cell r="A480">
            <v>52146</v>
          </cell>
          <cell r="B480">
            <v>11330</v>
          </cell>
          <cell r="C480">
            <v>1149</v>
          </cell>
          <cell r="E480">
            <v>1000</v>
          </cell>
        </row>
        <row r="481">
          <cell r="A481">
            <v>52149</v>
          </cell>
          <cell r="B481">
            <v>11135</v>
          </cell>
          <cell r="C481">
            <v>1167</v>
          </cell>
          <cell r="E481">
            <v>1000</v>
          </cell>
        </row>
        <row r="482">
          <cell r="A482">
            <v>52151</v>
          </cell>
          <cell r="B482">
            <v>11320</v>
          </cell>
          <cell r="C482">
            <v>1157</v>
          </cell>
          <cell r="E482">
            <v>1000</v>
          </cell>
        </row>
        <row r="483">
          <cell r="A483">
            <v>52152</v>
          </cell>
          <cell r="B483">
            <v>11315</v>
          </cell>
          <cell r="C483">
            <v>1157</v>
          </cell>
          <cell r="E483">
            <v>1000</v>
          </cell>
        </row>
        <row r="484">
          <cell r="A484">
            <v>52156</v>
          </cell>
          <cell r="B484">
            <v>11355</v>
          </cell>
          <cell r="C484">
            <v>1132</v>
          </cell>
          <cell r="E484">
            <v>1000</v>
          </cell>
        </row>
        <row r="485">
          <cell r="A485">
            <v>52157</v>
          </cell>
          <cell r="B485">
            <v>11360</v>
          </cell>
          <cell r="C485">
            <v>1140</v>
          </cell>
          <cell r="E485">
            <v>1000</v>
          </cell>
        </row>
        <row r="486">
          <cell r="A486">
            <v>52158</v>
          </cell>
          <cell r="B486">
            <v>11365</v>
          </cell>
          <cell r="C486">
            <v>1140</v>
          </cell>
          <cell r="E486">
            <v>1000</v>
          </cell>
        </row>
        <row r="487">
          <cell r="A487">
            <v>52159</v>
          </cell>
          <cell r="B487">
            <v>11370</v>
          </cell>
          <cell r="C487">
            <v>1140</v>
          </cell>
          <cell r="E487">
            <v>1000</v>
          </cell>
        </row>
        <row r="488">
          <cell r="A488">
            <v>52160</v>
          </cell>
          <cell r="B488">
            <v>11375</v>
          </cell>
          <cell r="C488">
            <v>1140</v>
          </cell>
          <cell r="E488">
            <v>1000</v>
          </cell>
        </row>
        <row r="489">
          <cell r="A489">
            <v>52163</v>
          </cell>
          <cell r="B489">
            <v>11380</v>
          </cell>
          <cell r="C489">
            <v>1134</v>
          </cell>
          <cell r="E489">
            <v>1000</v>
          </cell>
        </row>
        <row r="490">
          <cell r="A490">
            <v>52164</v>
          </cell>
          <cell r="B490">
            <v>11385</v>
          </cell>
          <cell r="C490">
            <v>1140</v>
          </cell>
          <cell r="E490">
            <v>1000</v>
          </cell>
        </row>
        <row r="491">
          <cell r="A491">
            <v>52165</v>
          </cell>
          <cell r="B491">
            <v>11390</v>
          </cell>
          <cell r="C491">
            <v>1139</v>
          </cell>
          <cell r="E491">
            <v>1000</v>
          </cell>
        </row>
        <row r="492">
          <cell r="A492">
            <v>52167</v>
          </cell>
          <cell r="B492">
            <v>11395</v>
          </cell>
          <cell r="C492">
            <v>1139</v>
          </cell>
          <cell r="E492">
            <v>1000</v>
          </cell>
        </row>
        <row r="493">
          <cell r="A493">
            <v>52168</v>
          </cell>
          <cell r="B493">
            <v>11400</v>
          </cell>
          <cell r="C493">
            <v>1139</v>
          </cell>
          <cell r="E493">
            <v>1000</v>
          </cell>
        </row>
        <row r="494">
          <cell r="A494">
            <v>52169</v>
          </cell>
          <cell r="B494">
            <v>11405</v>
          </cell>
          <cell r="C494">
            <v>1134</v>
          </cell>
          <cell r="E494">
            <v>1000</v>
          </cell>
        </row>
        <row r="495">
          <cell r="A495">
            <v>52170</v>
          </cell>
          <cell r="B495">
            <v>11410</v>
          </cell>
          <cell r="C495">
            <v>1133</v>
          </cell>
          <cell r="E495">
            <v>1000</v>
          </cell>
        </row>
        <row r="496">
          <cell r="A496">
            <v>52171</v>
          </cell>
          <cell r="B496">
            <v>11142</v>
          </cell>
          <cell r="C496">
            <v>1167</v>
          </cell>
          <cell r="E496">
            <v>1000</v>
          </cell>
        </row>
        <row r="497">
          <cell r="A497">
            <v>52181</v>
          </cell>
          <cell r="B497">
            <v>11145</v>
          </cell>
          <cell r="C497">
            <v>1113</v>
          </cell>
          <cell r="E497">
            <v>1000</v>
          </cell>
        </row>
        <row r="498">
          <cell r="A498">
            <v>52182</v>
          </cell>
          <cell r="B498">
            <v>11175</v>
          </cell>
          <cell r="C498">
            <v>1111</v>
          </cell>
          <cell r="E498">
            <v>1000</v>
          </cell>
        </row>
        <row r="499">
          <cell r="A499">
            <v>52183</v>
          </cell>
          <cell r="B499">
            <v>11570</v>
          </cell>
          <cell r="C499">
            <v>1147</v>
          </cell>
          <cell r="E499">
            <v>1000</v>
          </cell>
        </row>
        <row r="500">
          <cell r="A500">
            <v>52184</v>
          </cell>
          <cell r="B500">
            <v>11155</v>
          </cell>
          <cell r="C500">
            <v>1115</v>
          </cell>
          <cell r="E500">
            <v>1000</v>
          </cell>
        </row>
        <row r="501">
          <cell r="A501">
            <v>52186</v>
          </cell>
          <cell r="B501">
            <v>11160</v>
          </cell>
          <cell r="C501">
            <v>1114</v>
          </cell>
          <cell r="E501">
            <v>1000</v>
          </cell>
        </row>
        <row r="502">
          <cell r="A502">
            <v>52187</v>
          </cell>
          <cell r="B502">
            <v>11150</v>
          </cell>
          <cell r="C502">
            <v>1110</v>
          </cell>
          <cell r="E502">
            <v>1000</v>
          </cell>
        </row>
        <row r="503">
          <cell r="A503">
            <v>52188</v>
          </cell>
          <cell r="B503">
            <v>11575</v>
          </cell>
          <cell r="C503">
            <v>1145</v>
          </cell>
          <cell r="E503">
            <v>1000</v>
          </cell>
        </row>
        <row r="504">
          <cell r="A504">
            <v>52189</v>
          </cell>
          <cell r="B504">
            <v>11180</v>
          </cell>
          <cell r="C504">
            <v>1112</v>
          </cell>
          <cell r="E504">
            <v>1000</v>
          </cell>
        </row>
        <row r="505">
          <cell r="A505">
            <v>52190</v>
          </cell>
          <cell r="B505">
            <v>11165</v>
          </cell>
          <cell r="C505">
            <v>1115</v>
          </cell>
          <cell r="E505">
            <v>1000</v>
          </cell>
        </row>
        <row r="506">
          <cell r="A506">
            <v>52191</v>
          </cell>
          <cell r="B506">
            <v>11580</v>
          </cell>
          <cell r="C506">
            <v>1146</v>
          </cell>
          <cell r="E506">
            <v>1000</v>
          </cell>
        </row>
        <row r="507">
          <cell r="A507">
            <v>52192</v>
          </cell>
          <cell r="B507">
            <v>11170</v>
          </cell>
          <cell r="C507">
            <v>1114</v>
          </cell>
          <cell r="E507">
            <v>1000</v>
          </cell>
        </row>
        <row r="508">
          <cell r="A508">
            <v>52193</v>
          </cell>
          <cell r="B508">
            <v>11585</v>
          </cell>
          <cell r="C508">
            <v>1144</v>
          </cell>
          <cell r="E508">
            <v>1000</v>
          </cell>
        </row>
        <row r="509">
          <cell r="A509">
            <v>52195</v>
          </cell>
          <cell r="B509">
            <v>11240</v>
          </cell>
          <cell r="C509">
            <v>1178</v>
          </cell>
          <cell r="E509">
            <v>1000</v>
          </cell>
        </row>
        <row r="510">
          <cell r="A510">
            <v>52196</v>
          </cell>
          <cell r="B510">
            <v>11175</v>
          </cell>
          <cell r="C510">
            <v>1111</v>
          </cell>
          <cell r="E510">
            <v>1000</v>
          </cell>
        </row>
        <row r="511">
          <cell r="A511">
            <v>52197</v>
          </cell>
          <cell r="B511">
            <v>11590</v>
          </cell>
          <cell r="C511">
            <v>1111</v>
          </cell>
          <cell r="E511">
            <v>1000</v>
          </cell>
        </row>
        <row r="512">
          <cell r="A512">
            <v>52199</v>
          </cell>
          <cell r="B512">
            <v>11145</v>
          </cell>
          <cell r="C512">
            <v>1113</v>
          </cell>
          <cell r="E512">
            <v>1000</v>
          </cell>
        </row>
        <row r="513">
          <cell r="A513">
            <v>52201</v>
          </cell>
          <cell r="B513">
            <v>11465</v>
          </cell>
          <cell r="C513">
            <v>1165</v>
          </cell>
          <cell r="E513">
            <v>1000</v>
          </cell>
        </row>
        <row r="514">
          <cell r="A514">
            <v>52202</v>
          </cell>
          <cell r="B514">
            <v>11470</v>
          </cell>
          <cell r="C514">
            <v>1165</v>
          </cell>
          <cell r="E514">
            <v>1000</v>
          </cell>
        </row>
        <row r="515">
          <cell r="A515">
            <v>52203</v>
          </cell>
          <cell r="B515">
            <v>11475</v>
          </cell>
          <cell r="C515">
            <v>1165</v>
          </cell>
          <cell r="E515">
            <v>1000</v>
          </cell>
        </row>
        <row r="516">
          <cell r="A516">
            <v>52204</v>
          </cell>
          <cell r="B516">
            <v>11480</v>
          </cell>
          <cell r="C516">
            <v>1166</v>
          </cell>
          <cell r="E516">
            <v>1000</v>
          </cell>
        </row>
        <row r="517">
          <cell r="A517">
            <v>52206</v>
          </cell>
          <cell r="B517">
            <v>11485</v>
          </cell>
          <cell r="C517">
            <v>1163</v>
          </cell>
          <cell r="E517">
            <v>1000</v>
          </cell>
        </row>
        <row r="518">
          <cell r="A518">
            <v>52206</v>
          </cell>
          <cell r="B518">
            <v>11490</v>
          </cell>
          <cell r="C518">
            <v>1164</v>
          </cell>
          <cell r="E518">
            <v>1000</v>
          </cell>
        </row>
        <row r="519">
          <cell r="A519">
            <v>52207</v>
          </cell>
          <cell r="B519">
            <v>11495</v>
          </cell>
          <cell r="C519">
            <v>1164</v>
          </cell>
          <cell r="E519">
            <v>1000</v>
          </cell>
        </row>
        <row r="520">
          <cell r="A520">
            <v>52208</v>
          </cell>
          <cell r="B520">
            <v>11500</v>
          </cell>
          <cell r="C520">
            <v>1163</v>
          </cell>
          <cell r="E520">
            <v>1000</v>
          </cell>
        </row>
        <row r="521">
          <cell r="A521">
            <v>52209</v>
          </cell>
          <cell r="B521">
            <v>11505</v>
          </cell>
          <cell r="C521">
            <v>1138</v>
          </cell>
          <cell r="E521">
            <v>1000</v>
          </cell>
        </row>
        <row r="522">
          <cell r="A522">
            <v>52210</v>
          </cell>
          <cell r="B522">
            <v>11520</v>
          </cell>
          <cell r="C522">
            <v>1166</v>
          </cell>
          <cell r="E522">
            <v>1000</v>
          </cell>
        </row>
        <row r="523">
          <cell r="A523">
            <v>52211</v>
          </cell>
          <cell r="B523">
            <v>11525</v>
          </cell>
          <cell r="C523">
            <v>1137</v>
          </cell>
          <cell r="E523">
            <v>1000</v>
          </cell>
        </row>
        <row r="524">
          <cell r="A524">
            <v>52212</v>
          </cell>
          <cell r="B524">
            <v>11510</v>
          </cell>
          <cell r="C524">
            <v>1165</v>
          </cell>
          <cell r="E524">
            <v>1000</v>
          </cell>
        </row>
        <row r="525">
          <cell r="A525">
            <v>52213</v>
          </cell>
          <cell r="B525">
            <v>11515</v>
          </cell>
          <cell r="C525">
            <v>1177</v>
          </cell>
          <cell r="E525">
            <v>1000</v>
          </cell>
        </row>
        <row r="526">
          <cell r="A526">
            <v>52214</v>
          </cell>
          <cell r="B526">
            <v>11142</v>
          </cell>
          <cell r="C526">
            <v>1167</v>
          </cell>
          <cell r="E526">
            <v>1000</v>
          </cell>
        </row>
        <row r="527">
          <cell r="A527">
            <v>52226</v>
          </cell>
          <cell r="B527">
            <v>11555</v>
          </cell>
          <cell r="C527">
            <v>1162</v>
          </cell>
          <cell r="E527">
            <v>1000</v>
          </cell>
        </row>
        <row r="528">
          <cell r="A528">
            <v>52227</v>
          </cell>
          <cell r="B528">
            <v>11560</v>
          </cell>
          <cell r="C528">
            <v>1161</v>
          </cell>
          <cell r="E528">
            <v>1000</v>
          </cell>
        </row>
        <row r="529">
          <cell r="A529">
            <v>52228</v>
          </cell>
          <cell r="B529">
            <v>11565</v>
          </cell>
          <cell r="C529">
            <v>1161</v>
          </cell>
          <cell r="E529">
            <v>1000</v>
          </cell>
        </row>
        <row r="530">
          <cell r="A530">
            <v>52230</v>
          </cell>
          <cell r="B530">
            <v>11565</v>
          </cell>
          <cell r="C530">
            <v>1161</v>
          </cell>
          <cell r="E530">
            <v>1000</v>
          </cell>
        </row>
        <row r="531">
          <cell r="A531">
            <v>52251</v>
          </cell>
          <cell r="B531">
            <v>11530</v>
          </cell>
          <cell r="C531">
            <v>1129</v>
          </cell>
          <cell r="E531">
            <v>1000</v>
          </cell>
        </row>
        <row r="532">
          <cell r="A532">
            <v>52252</v>
          </cell>
          <cell r="B532">
            <v>11535</v>
          </cell>
          <cell r="C532">
            <v>1127</v>
          </cell>
          <cell r="E532">
            <v>1000</v>
          </cell>
        </row>
        <row r="533">
          <cell r="A533">
            <v>52253</v>
          </cell>
          <cell r="B533">
            <v>11540</v>
          </cell>
          <cell r="C533">
            <v>1127</v>
          </cell>
          <cell r="E533">
            <v>1000</v>
          </cell>
        </row>
        <row r="534">
          <cell r="A534">
            <v>52254</v>
          </cell>
          <cell r="B534">
            <v>11545</v>
          </cell>
          <cell r="C534">
            <v>1124</v>
          </cell>
          <cell r="E534">
            <v>1000</v>
          </cell>
        </row>
        <row r="535">
          <cell r="A535">
            <v>52255</v>
          </cell>
          <cell r="B535">
            <v>11185</v>
          </cell>
          <cell r="C535">
            <v>1126</v>
          </cell>
          <cell r="E535">
            <v>1000</v>
          </cell>
        </row>
        <row r="536">
          <cell r="A536">
            <v>52256</v>
          </cell>
          <cell r="B536">
            <v>11190</v>
          </cell>
          <cell r="C536">
            <v>1123</v>
          </cell>
          <cell r="E536">
            <v>1000</v>
          </cell>
        </row>
        <row r="537">
          <cell r="A537">
            <v>52257</v>
          </cell>
          <cell r="B537">
            <v>11550</v>
          </cell>
          <cell r="C537">
            <v>1124</v>
          </cell>
          <cell r="E537">
            <v>1000</v>
          </cell>
        </row>
        <row r="538">
          <cell r="A538">
            <v>52258</v>
          </cell>
          <cell r="B538">
            <v>11195</v>
          </cell>
          <cell r="C538">
            <v>1125</v>
          </cell>
          <cell r="E538">
            <v>1000</v>
          </cell>
        </row>
        <row r="539">
          <cell r="A539">
            <v>52259</v>
          </cell>
          <cell r="B539">
            <v>11545</v>
          </cell>
          <cell r="C539">
            <v>1124</v>
          </cell>
          <cell r="E539">
            <v>1000</v>
          </cell>
        </row>
        <row r="540">
          <cell r="A540">
            <v>52260</v>
          </cell>
          <cell r="B540">
            <v>11545</v>
          </cell>
          <cell r="C540">
            <v>1124</v>
          </cell>
          <cell r="E540">
            <v>1000</v>
          </cell>
        </row>
        <row r="541">
          <cell r="A541">
            <v>52261</v>
          </cell>
          <cell r="B541">
            <v>11142</v>
          </cell>
          <cell r="C541">
            <v>1167</v>
          </cell>
          <cell r="E541">
            <v>1000</v>
          </cell>
        </row>
        <row r="542">
          <cell r="A542">
            <v>52276</v>
          </cell>
          <cell r="B542">
            <v>11200</v>
          </cell>
          <cell r="C542">
            <v>1120</v>
          </cell>
          <cell r="E542">
            <v>1000</v>
          </cell>
        </row>
        <row r="543">
          <cell r="A543">
            <v>52278</v>
          </cell>
          <cell r="B543">
            <v>11210</v>
          </cell>
          <cell r="C543">
            <v>1121</v>
          </cell>
          <cell r="E543">
            <v>1000</v>
          </cell>
        </row>
        <row r="544">
          <cell r="A544">
            <v>52279</v>
          </cell>
          <cell r="B544">
            <v>11235</v>
          </cell>
          <cell r="C544">
            <v>1108</v>
          </cell>
          <cell r="E544">
            <v>1000</v>
          </cell>
        </row>
        <row r="545">
          <cell r="A545">
            <v>52280</v>
          </cell>
          <cell r="B545">
            <v>11245</v>
          </cell>
          <cell r="C545">
            <v>1107</v>
          </cell>
          <cell r="E545">
            <v>1000</v>
          </cell>
        </row>
        <row r="546">
          <cell r="A546">
            <v>52281</v>
          </cell>
          <cell r="B546">
            <v>11250</v>
          </cell>
          <cell r="C546">
            <v>1109</v>
          </cell>
          <cell r="E546">
            <v>1000</v>
          </cell>
        </row>
        <row r="547">
          <cell r="A547">
            <v>52283</v>
          </cell>
          <cell r="B547">
            <v>11255</v>
          </cell>
          <cell r="C547">
            <v>1106</v>
          </cell>
          <cell r="E547">
            <v>1000</v>
          </cell>
        </row>
        <row r="548">
          <cell r="A548">
            <v>52284</v>
          </cell>
          <cell r="B548">
            <v>11260</v>
          </cell>
          <cell r="C548">
            <v>1106</v>
          </cell>
          <cell r="E548">
            <v>1000</v>
          </cell>
        </row>
        <row r="549">
          <cell r="A549">
            <v>52285</v>
          </cell>
          <cell r="B549">
            <v>11205</v>
          </cell>
          <cell r="C549">
            <v>1122</v>
          </cell>
          <cell r="E549">
            <v>1000</v>
          </cell>
        </row>
        <row r="550">
          <cell r="A550">
            <v>52286</v>
          </cell>
          <cell r="B550">
            <v>11265</v>
          </cell>
          <cell r="C550">
            <v>1106</v>
          </cell>
          <cell r="E550">
            <v>1000</v>
          </cell>
        </row>
        <row r="551">
          <cell r="A551">
            <v>52289</v>
          </cell>
          <cell r="B551">
            <v>11270</v>
          </cell>
          <cell r="C551">
            <v>1106</v>
          </cell>
          <cell r="E551">
            <v>1000</v>
          </cell>
        </row>
        <row r="552">
          <cell r="A552">
            <v>52290</v>
          </cell>
          <cell r="B552">
            <v>11275</v>
          </cell>
          <cell r="C552">
            <v>1106</v>
          </cell>
          <cell r="E552">
            <v>1000</v>
          </cell>
        </row>
        <row r="553">
          <cell r="A553">
            <v>52291</v>
          </cell>
          <cell r="B553">
            <v>11220</v>
          </cell>
          <cell r="C553">
            <v>1116</v>
          </cell>
          <cell r="E553">
            <v>1000</v>
          </cell>
        </row>
        <row r="554">
          <cell r="A554">
            <v>52292</v>
          </cell>
          <cell r="B554">
            <v>11215</v>
          </cell>
          <cell r="C554">
            <v>1116</v>
          </cell>
          <cell r="E554">
            <v>1000</v>
          </cell>
        </row>
        <row r="555">
          <cell r="A555">
            <v>52293</v>
          </cell>
          <cell r="B555">
            <v>11225</v>
          </cell>
          <cell r="C555">
            <v>1117</v>
          </cell>
          <cell r="E555">
            <v>1000</v>
          </cell>
        </row>
        <row r="556">
          <cell r="A556">
            <v>52294</v>
          </cell>
          <cell r="B556">
            <v>11230</v>
          </cell>
          <cell r="C556">
            <v>1118</v>
          </cell>
          <cell r="E556">
            <v>1000</v>
          </cell>
        </row>
        <row r="557">
          <cell r="A557">
            <v>52301</v>
          </cell>
          <cell r="B557">
            <v>11415</v>
          </cell>
          <cell r="C557">
            <v>1175</v>
          </cell>
          <cell r="E557">
            <v>1000</v>
          </cell>
        </row>
        <row r="558">
          <cell r="A558">
            <v>52302</v>
          </cell>
          <cell r="B558">
            <v>11440</v>
          </cell>
          <cell r="C558">
            <v>1135</v>
          </cell>
          <cell r="E558">
            <v>1000</v>
          </cell>
        </row>
        <row r="559">
          <cell r="A559">
            <v>52303</v>
          </cell>
          <cell r="B559">
            <v>11455</v>
          </cell>
          <cell r="C559">
            <v>1176</v>
          </cell>
          <cell r="E559">
            <v>1000</v>
          </cell>
        </row>
        <row r="560">
          <cell r="A560">
            <v>52304</v>
          </cell>
          <cell r="B560">
            <v>11445</v>
          </cell>
          <cell r="C560">
            <v>1136</v>
          </cell>
          <cell r="E560">
            <v>1000</v>
          </cell>
        </row>
        <row r="561">
          <cell r="A561">
            <v>52305</v>
          </cell>
          <cell r="B561">
            <v>11460</v>
          </cell>
          <cell r="C561">
            <v>1174</v>
          </cell>
          <cell r="E561">
            <v>1000</v>
          </cell>
        </row>
        <row r="562">
          <cell r="A562">
            <v>52306</v>
          </cell>
          <cell r="B562">
            <v>11450</v>
          </cell>
          <cell r="C562">
            <v>1142</v>
          </cell>
          <cell r="E562">
            <v>1000</v>
          </cell>
        </row>
        <row r="563">
          <cell r="A563">
            <v>52307</v>
          </cell>
          <cell r="B563">
            <v>11420</v>
          </cell>
          <cell r="C563">
            <v>1130</v>
          </cell>
          <cell r="E563">
            <v>1000</v>
          </cell>
        </row>
        <row r="564">
          <cell r="A564">
            <v>52308</v>
          </cell>
          <cell r="B564">
            <v>11142</v>
          </cell>
          <cell r="C564">
            <v>1167</v>
          </cell>
          <cell r="E564">
            <v>1000</v>
          </cell>
        </row>
        <row r="565">
          <cell r="A565">
            <v>52309</v>
          </cell>
          <cell r="B565">
            <v>11425</v>
          </cell>
          <cell r="C565">
            <v>1130</v>
          </cell>
          <cell r="E565">
            <v>1000</v>
          </cell>
        </row>
        <row r="566">
          <cell r="A566">
            <v>52310</v>
          </cell>
          <cell r="B566">
            <v>11430</v>
          </cell>
          <cell r="C566">
            <v>1141</v>
          </cell>
          <cell r="E566">
            <v>1000</v>
          </cell>
        </row>
        <row r="567">
          <cell r="A567">
            <v>52311</v>
          </cell>
          <cell r="B567">
            <v>11435</v>
          </cell>
          <cell r="C567">
            <v>1141</v>
          </cell>
          <cell r="E567">
            <v>1000</v>
          </cell>
        </row>
        <row r="568">
          <cell r="A568">
            <v>52332</v>
          </cell>
          <cell r="B568">
            <v>11131</v>
          </cell>
          <cell r="C568">
            <v>1167</v>
          </cell>
          <cell r="E568">
            <v>1000</v>
          </cell>
        </row>
        <row r="569">
          <cell r="A569">
            <v>52350</v>
          </cell>
          <cell r="B569">
            <v>12297</v>
          </cell>
          <cell r="C569">
            <v>1167</v>
          </cell>
          <cell r="E569">
            <v>1000</v>
          </cell>
        </row>
        <row r="570">
          <cell r="A570">
            <v>52355</v>
          </cell>
          <cell r="B570">
            <v>11142</v>
          </cell>
          <cell r="C570">
            <v>1167</v>
          </cell>
          <cell r="E570">
            <v>1000</v>
          </cell>
        </row>
        <row r="571">
          <cell r="A571">
            <v>52360</v>
          </cell>
          <cell r="B571">
            <v>12298</v>
          </cell>
          <cell r="C571">
            <v>1167</v>
          </cell>
          <cell r="E571">
            <v>1000</v>
          </cell>
        </row>
        <row r="572">
          <cell r="A572">
            <v>52370</v>
          </cell>
          <cell r="B572">
            <v>12299</v>
          </cell>
          <cell r="C572">
            <v>1167</v>
          </cell>
          <cell r="E572">
            <v>1000</v>
          </cell>
        </row>
        <row r="573">
          <cell r="A573">
            <v>52371</v>
          </cell>
          <cell r="B573">
            <v>12300</v>
          </cell>
          <cell r="C573">
            <v>1167</v>
          </cell>
          <cell r="E573">
            <v>1000</v>
          </cell>
        </row>
        <row r="574">
          <cell r="A574">
            <v>52375</v>
          </cell>
          <cell r="B574">
            <v>12296</v>
          </cell>
          <cell r="C574">
            <v>1167</v>
          </cell>
          <cell r="E574">
            <v>1000</v>
          </cell>
        </row>
        <row r="575">
          <cell r="A575">
            <v>52380</v>
          </cell>
          <cell r="B575">
            <v>11910</v>
          </cell>
          <cell r="C575">
            <v>1167</v>
          </cell>
          <cell r="E575">
            <v>1000</v>
          </cell>
        </row>
        <row r="576">
          <cell r="A576">
            <v>52381</v>
          </cell>
          <cell r="B576">
            <v>12294</v>
          </cell>
          <cell r="C576">
            <v>1167</v>
          </cell>
          <cell r="E576">
            <v>1000</v>
          </cell>
        </row>
        <row r="577">
          <cell r="A577">
            <v>52390</v>
          </cell>
          <cell r="B577">
            <v>11908</v>
          </cell>
          <cell r="C577">
            <v>1167</v>
          </cell>
          <cell r="E577">
            <v>1000</v>
          </cell>
        </row>
        <row r="578">
          <cell r="A578">
            <v>52395</v>
          </cell>
          <cell r="B578">
            <v>11908</v>
          </cell>
          <cell r="C578">
            <v>1167</v>
          </cell>
          <cell r="E578">
            <v>1000</v>
          </cell>
        </row>
        <row r="579">
          <cell r="A579">
            <v>52401</v>
          </cell>
          <cell r="B579">
            <v>11135</v>
          </cell>
          <cell r="C579">
            <v>1167</v>
          </cell>
          <cell r="E579">
            <v>1000</v>
          </cell>
        </row>
        <row r="580">
          <cell r="A580">
            <v>52402</v>
          </cell>
          <cell r="B580">
            <v>11136</v>
          </cell>
          <cell r="C580">
            <v>1167</v>
          </cell>
          <cell r="E580">
            <v>1000</v>
          </cell>
        </row>
        <row r="581">
          <cell r="A581">
            <v>52403</v>
          </cell>
          <cell r="B581">
            <v>11138</v>
          </cell>
          <cell r="C581">
            <v>1167</v>
          </cell>
          <cell r="E581">
            <v>1000</v>
          </cell>
        </row>
        <row r="582">
          <cell r="A582">
            <v>52404</v>
          </cell>
          <cell r="B582">
            <v>11137</v>
          </cell>
          <cell r="C582">
            <v>1167</v>
          </cell>
          <cell r="E582">
            <v>1000</v>
          </cell>
        </row>
        <row r="583">
          <cell r="A583">
            <v>52405</v>
          </cell>
          <cell r="B583">
            <v>11135</v>
          </cell>
          <cell r="C583">
            <v>1167</v>
          </cell>
          <cell r="E583">
            <v>1000</v>
          </cell>
        </row>
        <row r="584">
          <cell r="A584">
            <v>52411</v>
          </cell>
          <cell r="B584">
            <v>11131</v>
          </cell>
          <cell r="C584">
            <v>1167</v>
          </cell>
          <cell r="E584">
            <v>1000</v>
          </cell>
        </row>
        <row r="585">
          <cell r="A585">
            <v>52412</v>
          </cell>
          <cell r="B585">
            <v>11132</v>
          </cell>
          <cell r="C585">
            <v>1167</v>
          </cell>
          <cell r="E585">
            <v>1000</v>
          </cell>
        </row>
        <row r="586">
          <cell r="A586">
            <v>52413</v>
          </cell>
          <cell r="B586">
            <v>11134</v>
          </cell>
          <cell r="C586">
            <v>1167</v>
          </cell>
          <cell r="E586">
            <v>1000</v>
          </cell>
        </row>
        <row r="587">
          <cell r="A587">
            <v>52414</v>
          </cell>
          <cell r="B587">
            <v>11133</v>
          </cell>
          <cell r="C587">
            <v>1167</v>
          </cell>
          <cell r="E587">
            <v>1000</v>
          </cell>
        </row>
        <row r="588">
          <cell r="A588">
            <v>52415</v>
          </cell>
          <cell r="B588">
            <v>11131</v>
          </cell>
          <cell r="C588">
            <v>1167</v>
          </cell>
          <cell r="E588">
            <v>1000</v>
          </cell>
        </row>
        <row r="589">
          <cell r="A589">
            <v>52475</v>
          </cell>
          <cell r="B589">
            <v>12295</v>
          </cell>
          <cell r="C589">
            <v>1167</v>
          </cell>
          <cell r="E589">
            <v>1000</v>
          </cell>
        </row>
        <row r="590">
          <cell r="A590">
            <v>52500</v>
          </cell>
          <cell r="B590">
            <v>11634</v>
          </cell>
          <cell r="C590">
            <v>1200</v>
          </cell>
          <cell r="E590">
            <v>1000</v>
          </cell>
        </row>
        <row r="591">
          <cell r="A591">
            <v>52607</v>
          </cell>
          <cell r="B591">
            <v>12249</v>
          </cell>
          <cell r="C591">
            <v>1201</v>
          </cell>
          <cell r="E591">
            <v>1000</v>
          </cell>
        </row>
        <row r="592">
          <cell r="A592">
            <v>52633</v>
          </cell>
          <cell r="B592">
            <v>11142</v>
          </cell>
          <cell r="C592">
            <v>1167</v>
          </cell>
          <cell r="E592">
            <v>1000</v>
          </cell>
        </row>
        <row r="593">
          <cell r="A593">
            <v>52641</v>
          </cell>
          <cell r="B593">
            <v>11142</v>
          </cell>
          <cell r="C593">
            <v>1167</v>
          </cell>
          <cell r="E593">
            <v>1000</v>
          </cell>
        </row>
        <row r="594">
          <cell r="A594">
            <v>52703</v>
          </cell>
          <cell r="B594">
            <v>12288</v>
          </cell>
          <cell r="C594">
            <v>1201</v>
          </cell>
          <cell r="E594">
            <v>1000</v>
          </cell>
        </row>
        <row r="595">
          <cell r="A595">
            <v>52704</v>
          </cell>
          <cell r="B595">
            <v>12270</v>
          </cell>
          <cell r="C595">
            <v>1201</v>
          </cell>
          <cell r="E595">
            <v>1000</v>
          </cell>
        </row>
        <row r="596">
          <cell r="A596">
            <v>52705</v>
          </cell>
          <cell r="B596">
            <v>12264</v>
          </cell>
          <cell r="C596">
            <v>1201</v>
          </cell>
          <cell r="E596">
            <v>1000</v>
          </cell>
        </row>
        <row r="597">
          <cell r="A597">
            <v>52706</v>
          </cell>
          <cell r="B597">
            <v>12282</v>
          </cell>
          <cell r="C597">
            <v>1201</v>
          </cell>
          <cell r="E597">
            <v>1000</v>
          </cell>
        </row>
        <row r="598">
          <cell r="A598">
            <v>52707</v>
          </cell>
          <cell r="B598">
            <v>12282</v>
          </cell>
          <cell r="C598">
            <v>1201</v>
          </cell>
          <cell r="E598">
            <v>1000</v>
          </cell>
        </row>
        <row r="599">
          <cell r="A599">
            <v>52708</v>
          </cell>
          <cell r="B599">
            <v>12276</v>
          </cell>
          <cell r="C599">
            <v>1201</v>
          </cell>
          <cell r="E599">
            <v>1000</v>
          </cell>
        </row>
        <row r="600">
          <cell r="A600">
            <v>52709</v>
          </cell>
          <cell r="B600">
            <v>12276</v>
          </cell>
          <cell r="C600">
            <v>1201</v>
          </cell>
          <cell r="E600">
            <v>1000</v>
          </cell>
        </row>
        <row r="601">
          <cell r="A601">
            <v>52710</v>
          </cell>
          <cell r="B601">
            <v>12270</v>
          </cell>
          <cell r="C601">
            <v>1201</v>
          </cell>
          <cell r="E601">
            <v>1000</v>
          </cell>
        </row>
        <row r="602">
          <cell r="A602">
            <v>52711</v>
          </cell>
          <cell r="B602">
            <v>12264</v>
          </cell>
          <cell r="C602">
            <v>1201</v>
          </cell>
          <cell r="E602">
            <v>1000</v>
          </cell>
        </row>
        <row r="603">
          <cell r="A603">
            <v>52712</v>
          </cell>
          <cell r="B603">
            <v>12258</v>
          </cell>
          <cell r="C603">
            <v>1201</v>
          </cell>
          <cell r="E603">
            <v>1000</v>
          </cell>
        </row>
        <row r="604">
          <cell r="A604">
            <v>52721</v>
          </cell>
          <cell r="B604">
            <v>11142</v>
          </cell>
          <cell r="C604">
            <v>1167</v>
          </cell>
          <cell r="E604">
            <v>1000</v>
          </cell>
        </row>
        <row r="605">
          <cell r="A605">
            <v>52750</v>
          </cell>
          <cell r="B605">
            <v>12249</v>
          </cell>
          <cell r="C605">
            <v>1201</v>
          </cell>
          <cell r="E605">
            <v>1000</v>
          </cell>
        </row>
        <row r="606">
          <cell r="A606">
            <v>52800</v>
          </cell>
          <cell r="B606">
            <v>12249</v>
          </cell>
          <cell r="C606">
            <v>1201</v>
          </cell>
          <cell r="E606">
            <v>1000</v>
          </cell>
        </row>
        <row r="607">
          <cell r="A607">
            <v>52804</v>
          </cell>
          <cell r="B607">
            <v>12249</v>
          </cell>
          <cell r="C607">
            <v>1201</v>
          </cell>
          <cell r="E607">
            <v>1000</v>
          </cell>
        </row>
        <row r="608">
          <cell r="A608">
            <v>52905</v>
          </cell>
          <cell r="B608">
            <v>11135</v>
          </cell>
          <cell r="C608">
            <v>1167</v>
          </cell>
          <cell r="E608">
            <v>1000</v>
          </cell>
        </row>
        <row r="609">
          <cell r="A609">
            <v>53101</v>
          </cell>
          <cell r="B609">
            <v>11125</v>
          </cell>
          <cell r="C609">
            <v>1167</v>
          </cell>
          <cell r="E609">
            <v>1000</v>
          </cell>
        </row>
        <row r="610">
          <cell r="A610">
            <v>53250</v>
          </cell>
          <cell r="B610">
            <v>11634</v>
          </cell>
          <cell r="C610">
            <v>1200</v>
          </cell>
          <cell r="E610">
            <v>1000</v>
          </cell>
        </row>
        <row r="611">
          <cell r="A611">
            <v>53450</v>
          </cell>
          <cell r="B611">
            <v>11124</v>
          </cell>
          <cell r="C611">
            <v>1167</v>
          </cell>
          <cell r="E611">
            <v>1000</v>
          </cell>
        </row>
        <row r="612">
          <cell r="A612">
            <v>53505</v>
          </cell>
          <cell r="B612">
            <v>11119</v>
          </cell>
          <cell r="C612">
            <v>1167</v>
          </cell>
          <cell r="E612">
            <v>1000</v>
          </cell>
        </row>
        <row r="613">
          <cell r="A613">
            <v>53710</v>
          </cell>
          <cell r="B613">
            <v>11121</v>
          </cell>
          <cell r="C613">
            <v>1167</v>
          </cell>
          <cell r="E613">
            <v>1000</v>
          </cell>
        </row>
        <row r="614">
          <cell r="A614">
            <v>53811</v>
          </cell>
          <cell r="B614">
            <v>10931</v>
          </cell>
          <cell r="C614">
            <v>1129</v>
          </cell>
          <cell r="E614">
            <v>1000</v>
          </cell>
        </row>
        <row r="615">
          <cell r="A615">
            <v>53821</v>
          </cell>
          <cell r="B615">
            <v>10903</v>
          </cell>
          <cell r="C615">
            <v>1122</v>
          </cell>
          <cell r="E615">
            <v>1000</v>
          </cell>
        </row>
        <row r="616">
          <cell r="A616">
            <v>53831</v>
          </cell>
          <cell r="B616">
            <v>10879</v>
          </cell>
          <cell r="C616">
            <v>1116</v>
          </cell>
          <cell r="E616">
            <v>1000</v>
          </cell>
        </row>
        <row r="617">
          <cell r="A617">
            <v>54013</v>
          </cell>
          <cell r="B617">
            <v>11679</v>
          </cell>
          <cell r="C617">
            <v>1200</v>
          </cell>
          <cell r="E617">
            <v>1000</v>
          </cell>
        </row>
        <row r="618">
          <cell r="A618">
            <v>54023</v>
          </cell>
          <cell r="B618">
            <v>11127</v>
          </cell>
          <cell r="C618">
            <v>1167</v>
          </cell>
          <cell r="E618">
            <v>1000</v>
          </cell>
        </row>
        <row r="619">
          <cell r="A619">
            <v>54025</v>
          </cell>
          <cell r="B619">
            <v>11768</v>
          </cell>
          <cell r="C619">
            <v>1201</v>
          </cell>
          <cell r="E619">
            <v>1000</v>
          </cell>
        </row>
        <row r="620">
          <cell r="A620">
            <v>54035</v>
          </cell>
          <cell r="B620">
            <v>11768</v>
          </cell>
          <cell r="C620">
            <v>1201</v>
          </cell>
          <cell r="E620">
            <v>1000</v>
          </cell>
        </row>
        <row r="621">
          <cell r="A621">
            <v>54041</v>
          </cell>
          <cell r="B621">
            <v>11842</v>
          </cell>
          <cell r="C621">
            <v>1201</v>
          </cell>
          <cell r="E621">
            <v>1000</v>
          </cell>
        </row>
        <row r="622">
          <cell r="A622">
            <v>54042</v>
          </cell>
          <cell r="B622">
            <v>11768</v>
          </cell>
          <cell r="C622">
            <v>1201</v>
          </cell>
          <cell r="E622">
            <v>1000</v>
          </cell>
        </row>
        <row r="623">
          <cell r="A623">
            <v>54043</v>
          </cell>
          <cell r="B623">
            <v>11768</v>
          </cell>
          <cell r="C623">
            <v>1201</v>
          </cell>
          <cell r="E623">
            <v>1000</v>
          </cell>
        </row>
        <row r="624">
          <cell r="A624">
            <v>54044</v>
          </cell>
          <cell r="B624">
            <v>11768</v>
          </cell>
          <cell r="C624">
            <v>1201</v>
          </cell>
          <cell r="E624">
            <v>1000</v>
          </cell>
        </row>
        <row r="625">
          <cell r="A625">
            <v>54045</v>
          </cell>
          <cell r="B625">
            <v>11766</v>
          </cell>
          <cell r="C625">
            <v>1201</v>
          </cell>
          <cell r="E625">
            <v>1000</v>
          </cell>
        </row>
        <row r="626">
          <cell r="A626">
            <v>54046</v>
          </cell>
          <cell r="B626">
            <v>11768</v>
          </cell>
          <cell r="C626">
            <v>1201</v>
          </cell>
          <cell r="E626">
            <v>1000</v>
          </cell>
        </row>
        <row r="627">
          <cell r="A627">
            <v>54050</v>
          </cell>
          <cell r="B627">
            <v>11837</v>
          </cell>
          <cell r="C627">
            <v>1200</v>
          </cell>
          <cell r="E627">
            <v>1000</v>
          </cell>
        </row>
        <row r="628">
          <cell r="A628">
            <v>54055</v>
          </cell>
          <cell r="B628">
            <v>11126</v>
          </cell>
          <cell r="C628">
            <v>1167</v>
          </cell>
          <cell r="E628">
            <v>1000</v>
          </cell>
        </row>
        <row r="629">
          <cell r="A629">
            <v>54059</v>
          </cell>
          <cell r="B629">
            <v>11679</v>
          </cell>
          <cell r="C629">
            <v>1200</v>
          </cell>
          <cell r="E629">
            <v>1000</v>
          </cell>
        </row>
        <row r="630">
          <cell r="A630">
            <v>54060</v>
          </cell>
          <cell r="B630">
            <v>11679</v>
          </cell>
          <cell r="C630">
            <v>1200</v>
          </cell>
          <cell r="E630">
            <v>1000</v>
          </cell>
        </row>
        <row r="631">
          <cell r="A631">
            <v>54063</v>
          </cell>
          <cell r="B631">
            <v>11679</v>
          </cell>
          <cell r="C631">
            <v>1200</v>
          </cell>
          <cell r="E631">
            <v>1000</v>
          </cell>
        </row>
        <row r="632">
          <cell r="A632">
            <v>54077</v>
          </cell>
          <cell r="B632">
            <v>11682</v>
          </cell>
          <cell r="C632">
            <v>1200</v>
          </cell>
          <cell r="E632">
            <v>1000</v>
          </cell>
        </row>
        <row r="633">
          <cell r="A633">
            <v>54110</v>
          </cell>
          <cell r="B633">
            <v>10955</v>
          </cell>
          <cell r="C633">
            <v>1135</v>
          </cell>
          <cell r="E633">
            <v>1000</v>
          </cell>
        </row>
        <row r="634">
          <cell r="A634">
            <v>54112</v>
          </cell>
          <cell r="B634">
            <v>10955</v>
          </cell>
          <cell r="C634">
            <v>1135</v>
          </cell>
          <cell r="E634">
            <v>1000</v>
          </cell>
        </row>
        <row r="635">
          <cell r="A635">
            <v>54114</v>
          </cell>
          <cell r="B635">
            <v>10955</v>
          </cell>
          <cell r="C635">
            <v>1135</v>
          </cell>
          <cell r="E635">
            <v>1000</v>
          </cell>
        </row>
        <row r="636">
          <cell r="A636">
            <v>54117</v>
          </cell>
          <cell r="B636">
            <v>11127</v>
          </cell>
          <cell r="C636">
            <v>1167</v>
          </cell>
          <cell r="E636">
            <v>1000</v>
          </cell>
        </row>
        <row r="637">
          <cell r="A637">
            <v>54118</v>
          </cell>
          <cell r="B637">
            <v>11127</v>
          </cell>
          <cell r="C637">
            <v>1167</v>
          </cell>
          <cell r="E637">
            <v>1000</v>
          </cell>
        </row>
        <row r="638">
          <cell r="A638">
            <v>54120</v>
          </cell>
          <cell r="B638">
            <v>10979</v>
          </cell>
          <cell r="C638">
            <v>1141</v>
          </cell>
          <cell r="E638">
            <v>1000</v>
          </cell>
        </row>
        <row r="639">
          <cell r="A639">
            <v>54215</v>
          </cell>
          <cell r="B639">
            <v>11126</v>
          </cell>
          <cell r="C639">
            <v>1167</v>
          </cell>
          <cell r="E639">
            <v>1000</v>
          </cell>
        </row>
        <row r="640">
          <cell r="A640">
            <v>54222</v>
          </cell>
          <cell r="B640">
            <v>11111</v>
          </cell>
          <cell r="C640">
            <v>1165</v>
          </cell>
          <cell r="E640">
            <v>1000</v>
          </cell>
        </row>
        <row r="641">
          <cell r="A641">
            <v>54236</v>
          </cell>
          <cell r="B641">
            <v>11685</v>
          </cell>
          <cell r="C641">
            <v>1201</v>
          </cell>
          <cell r="E641">
            <v>1000</v>
          </cell>
        </row>
        <row r="642">
          <cell r="A642">
            <v>54312</v>
          </cell>
          <cell r="B642">
            <v>11115</v>
          </cell>
          <cell r="C642">
            <v>1166</v>
          </cell>
          <cell r="E642">
            <v>1000</v>
          </cell>
        </row>
        <row r="643">
          <cell r="A643">
            <v>54314</v>
          </cell>
          <cell r="B643">
            <v>11115</v>
          </cell>
          <cell r="C643">
            <v>1166</v>
          </cell>
          <cell r="E643">
            <v>1000</v>
          </cell>
        </row>
        <row r="644">
          <cell r="A644">
            <v>54316</v>
          </cell>
          <cell r="B644">
            <v>11115</v>
          </cell>
          <cell r="C644">
            <v>1166</v>
          </cell>
          <cell r="E644">
            <v>1000</v>
          </cell>
        </row>
        <row r="645">
          <cell r="A645">
            <v>54317</v>
          </cell>
          <cell r="B645">
            <v>11115</v>
          </cell>
          <cell r="C645">
            <v>1166</v>
          </cell>
          <cell r="E645">
            <v>1000</v>
          </cell>
        </row>
        <row r="646">
          <cell r="A646">
            <v>54322</v>
          </cell>
          <cell r="B646">
            <v>10995</v>
          </cell>
          <cell r="C646">
            <v>1174</v>
          </cell>
          <cell r="E646">
            <v>1000</v>
          </cell>
        </row>
        <row r="647">
          <cell r="A647">
            <v>54325</v>
          </cell>
          <cell r="B647">
            <v>10995</v>
          </cell>
          <cell r="C647">
            <v>1174</v>
          </cell>
          <cell r="E647">
            <v>1000</v>
          </cell>
        </row>
        <row r="648">
          <cell r="A648">
            <v>54327</v>
          </cell>
          <cell r="B648">
            <v>10995</v>
          </cell>
          <cell r="C648">
            <v>1174</v>
          </cell>
          <cell r="E648">
            <v>1000</v>
          </cell>
        </row>
        <row r="649">
          <cell r="A649">
            <v>54328</v>
          </cell>
          <cell r="B649">
            <v>10995</v>
          </cell>
          <cell r="C649">
            <v>1174</v>
          </cell>
          <cell r="E649">
            <v>1000</v>
          </cell>
        </row>
        <row r="650">
          <cell r="A650">
            <v>54331</v>
          </cell>
          <cell r="B650">
            <v>11043</v>
          </cell>
          <cell r="C650">
            <v>1152</v>
          </cell>
          <cell r="E650">
            <v>1000</v>
          </cell>
        </row>
        <row r="651">
          <cell r="A651">
            <v>54333</v>
          </cell>
          <cell r="B651">
            <v>11043</v>
          </cell>
          <cell r="C651">
            <v>1152</v>
          </cell>
          <cell r="E651">
            <v>1000</v>
          </cell>
        </row>
        <row r="652">
          <cell r="A652">
            <v>54334</v>
          </cell>
          <cell r="B652">
            <v>11043</v>
          </cell>
          <cell r="C652">
            <v>1152</v>
          </cell>
          <cell r="E652">
            <v>1000</v>
          </cell>
        </row>
        <row r="653">
          <cell r="A653">
            <v>54345</v>
          </cell>
          <cell r="B653">
            <v>10765</v>
          </cell>
          <cell r="C653">
            <v>1192</v>
          </cell>
          <cell r="E653">
            <v>1000</v>
          </cell>
        </row>
        <row r="654">
          <cell r="A654">
            <v>54366</v>
          </cell>
          <cell r="B654">
            <v>11125</v>
          </cell>
          <cell r="C654">
            <v>1167</v>
          </cell>
          <cell r="E654">
            <v>1000</v>
          </cell>
        </row>
        <row r="655">
          <cell r="A655">
            <v>54376</v>
          </cell>
          <cell r="B655">
            <v>11687</v>
          </cell>
          <cell r="C655">
            <v>1201</v>
          </cell>
          <cell r="E655">
            <v>1000</v>
          </cell>
        </row>
        <row r="656">
          <cell r="A656">
            <v>54380</v>
          </cell>
          <cell r="B656">
            <v>11124</v>
          </cell>
          <cell r="C656">
            <v>1167</v>
          </cell>
          <cell r="E656">
            <v>1000</v>
          </cell>
        </row>
        <row r="657">
          <cell r="A657">
            <v>54421</v>
          </cell>
          <cell r="B657">
            <v>10995</v>
          </cell>
          <cell r="C657">
            <v>1174</v>
          </cell>
          <cell r="E657">
            <v>1000</v>
          </cell>
        </row>
        <row r="658">
          <cell r="A658">
            <v>54540</v>
          </cell>
          <cell r="B658">
            <v>11883</v>
          </cell>
          <cell r="C658">
            <v>1167</v>
          </cell>
          <cell r="E658">
            <v>1000</v>
          </cell>
        </row>
        <row r="659">
          <cell r="A659">
            <v>54670</v>
          </cell>
          <cell r="B659">
            <v>10999</v>
          </cell>
          <cell r="C659">
            <v>1177</v>
          </cell>
          <cell r="E659">
            <v>1000</v>
          </cell>
        </row>
        <row r="660">
          <cell r="A660">
            <v>54675</v>
          </cell>
          <cell r="B660">
            <v>11107</v>
          </cell>
          <cell r="C660">
            <v>1164</v>
          </cell>
          <cell r="E660">
            <v>1000</v>
          </cell>
        </row>
        <row r="661">
          <cell r="A661">
            <v>54681</v>
          </cell>
          <cell r="B661">
            <v>10991</v>
          </cell>
          <cell r="C661">
            <v>1176</v>
          </cell>
          <cell r="E661">
            <v>1000</v>
          </cell>
        </row>
        <row r="662">
          <cell r="A662">
            <v>54700</v>
          </cell>
          <cell r="B662">
            <v>10967</v>
          </cell>
          <cell r="C662">
            <v>1138</v>
          </cell>
          <cell r="E662">
            <v>1000</v>
          </cell>
        </row>
        <row r="663">
          <cell r="A663">
            <v>54751</v>
          </cell>
          <cell r="B663">
            <v>11047</v>
          </cell>
          <cell r="C663">
            <v>1153</v>
          </cell>
          <cell r="E663">
            <v>1000</v>
          </cell>
        </row>
        <row r="664">
          <cell r="A664">
            <v>54760</v>
          </cell>
          <cell r="B664">
            <v>11051</v>
          </cell>
          <cell r="C664">
            <v>1154</v>
          </cell>
          <cell r="E664">
            <v>1000</v>
          </cell>
        </row>
        <row r="665">
          <cell r="A665">
            <v>54774</v>
          </cell>
          <cell r="B665">
            <v>11043</v>
          </cell>
          <cell r="C665">
            <v>1152</v>
          </cell>
          <cell r="E665">
            <v>1000</v>
          </cell>
        </row>
        <row r="666">
          <cell r="A666">
            <v>54775</v>
          </cell>
          <cell r="B666">
            <v>11043</v>
          </cell>
          <cell r="C666">
            <v>1152</v>
          </cell>
          <cell r="E666">
            <v>1000</v>
          </cell>
        </row>
        <row r="667">
          <cell r="A667">
            <v>54776</v>
          </cell>
          <cell r="B667">
            <v>11043</v>
          </cell>
          <cell r="C667">
            <v>1152</v>
          </cell>
          <cell r="E667">
            <v>1000</v>
          </cell>
        </row>
        <row r="668">
          <cell r="A668">
            <v>54780</v>
          </cell>
          <cell r="B668">
            <v>11043</v>
          </cell>
          <cell r="C668">
            <v>1152</v>
          </cell>
          <cell r="E668">
            <v>1000</v>
          </cell>
        </row>
        <row r="669">
          <cell r="A669">
            <v>54811</v>
          </cell>
          <cell r="B669">
            <v>11883</v>
          </cell>
          <cell r="C669">
            <v>1167</v>
          </cell>
          <cell r="E669">
            <v>1000</v>
          </cell>
        </row>
        <row r="670">
          <cell r="A670">
            <v>54911</v>
          </cell>
          <cell r="B670">
            <v>11111</v>
          </cell>
          <cell r="C670">
            <v>1165</v>
          </cell>
          <cell r="E670">
            <v>1000</v>
          </cell>
        </row>
        <row r="671">
          <cell r="A671">
            <v>54914</v>
          </cell>
          <cell r="B671">
            <v>11111</v>
          </cell>
          <cell r="C671">
            <v>1165</v>
          </cell>
          <cell r="E671">
            <v>1000</v>
          </cell>
        </row>
        <row r="672">
          <cell r="A672">
            <v>54920</v>
          </cell>
          <cell r="B672">
            <v>11115</v>
          </cell>
          <cell r="C672">
            <v>1166</v>
          </cell>
          <cell r="E672">
            <v>1000</v>
          </cell>
        </row>
        <row r="673">
          <cell r="A673">
            <v>54961</v>
          </cell>
          <cell r="B673">
            <v>11107</v>
          </cell>
          <cell r="C673">
            <v>1164</v>
          </cell>
          <cell r="E673">
            <v>1000</v>
          </cell>
        </row>
        <row r="674">
          <cell r="A674">
            <v>54981</v>
          </cell>
          <cell r="B674">
            <v>10963</v>
          </cell>
          <cell r="C674">
            <v>1137</v>
          </cell>
          <cell r="E674">
            <v>1000</v>
          </cell>
        </row>
        <row r="675">
          <cell r="A675">
            <v>54995</v>
          </cell>
          <cell r="B675">
            <v>11103</v>
          </cell>
          <cell r="C675">
            <v>1163</v>
          </cell>
          <cell r="E675">
            <v>1000</v>
          </cell>
        </row>
        <row r="676">
          <cell r="A676">
            <v>55003</v>
          </cell>
          <cell r="B676">
            <v>11120</v>
          </cell>
          <cell r="C676">
            <v>1167</v>
          </cell>
          <cell r="E676">
            <v>1000</v>
          </cell>
        </row>
        <row r="677">
          <cell r="A677">
            <v>55007</v>
          </cell>
          <cell r="B677">
            <v>10979</v>
          </cell>
          <cell r="C677">
            <v>1141</v>
          </cell>
          <cell r="E677">
            <v>1000</v>
          </cell>
        </row>
        <row r="678">
          <cell r="A678">
            <v>55008</v>
          </cell>
          <cell r="B678">
            <v>10955</v>
          </cell>
          <cell r="C678">
            <v>1135</v>
          </cell>
          <cell r="E678">
            <v>1000</v>
          </cell>
        </row>
        <row r="679">
          <cell r="A679">
            <v>55009</v>
          </cell>
          <cell r="B679">
            <v>10995</v>
          </cell>
          <cell r="C679">
            <v>1174</v>
          </cell>
          <cell r="E679">
            <v>1000</v>
          </cell>
        </row>
        <row r="680">
          <cell r="A680">
            <v>55010</v>
          </cell>
          <cell r="B680">
            <v>10955</v>
          </cell>
          <cell r="C680">
            <v>1135</v>
          </cell>
          <cell r="E680">
            <v>1000</v>
          </cell>
        </row>
        <row r="681">
          <cell r="A681">
            <v>55020</v>
          </cell>
          <cell r="B681">
            <v>10979</v>
          </cell>
          <cell r="C681">
            <v>1141</v>
          </cell>
          <cell r="E681">
            <v>1000</v>
          </cell>
        </row>
        <row r="682">
          <cell r="A682">
            <v>55025</v>
          </cell>
          <cell r="B682">
            <v>10979</v>
          </cell>
          <cell r="C682">
            <v>1141</v>
          </cell>
          <cell r="E682">
            <v>1000</v>
          </cell>
        </row>
        <row r="683">
          <cell r="A683">
            <v>55030</v>
          </cell>
          <cell r="B683">
            <v>10955</v>
          </cell>
          <cell r="C683">
            <v>1135</v>
          </cell>
          <cell r="E683">
            <v>1000</v>
          </cell>
        </row>
        <row r="684">
          <cell r="A684">
            <v>55035</v>
          </cell>
          <cell r="B684">
            <v>10995</v>
          </cell>
          <cell r="C684">
            <v>1174</v>
          </cell>
          <cell r="E684">
            <v>1000</v>
          </cell>
        </row>
        <row r="685">
          <cell r="A685">
            <v>55161</v>
          </cell>
          <cell r="B685">
            <v>11685</v>
          </cell>
          <cell r="C685">
            <v>1201</v>
          </cell>
          <cell r="E685">
            <v>1000</v>
          </cell>
        </row>
        <row r="686">
          <cell r="A686">
            <v>55165</v>
          </cell>
          <cell r="B686">
            <v>11685</v>
          </cell>
          <cell r="C686">
            <v>1201</v>
          </cell>
          <cell r="E686">
            <v>1000</v>
          </cell>
        </row>
        <row r="687">
          <cell r="A687">
            <v>55180</v>
          </cell>
          <cell r="B687">
            <v>10955</v>
          </cell>
          <cell r="C687">
            <v>1135</v>
          </cell>
          <cell r="E687">
            <v>1000</v>
          </cell>
        </row>
        <row r="688">
          <cell r="A688">
            <v>55205</v>
          </cell>
          <cell r="B688">
            <v>10979</v>
          </cell>
          <cell r="C688">
            <v>1141</v>
          </cell>
          <cell r="E688">
            <v>1000</v>
          </cell>
        </row>
        <row r="689">
          <cell r="A689">
            <v>55210</v>
          </cell>
          <cell r="B689">
            <v>11932</v>
          </cell>
          <cell r="C689">
            <v>1167</v>
          </cell>
          <cell r="E689">
            <v>1000</v>
          </cell>
        </row>
        <row r="690">
          <cell r="A690">
            <v>55231</v>
          </cell>
          <cell r="B690">
            <v>10955</v>
          </cell>
          <cell r="C690">
            <v>1135</v>
          </cell>
          <cell r="E690">
            <v>1000</v>
          </cell>
        </row>
        <row r="691">
          <cell r="A691">
            <v>55232</v>
          </cell>
          <cell r="B691">
            <v>10955</v>
          </cell>
          <cell r="C691">
            <v>1135</v>
          </cell>
          <cell r="E691">
            <v>1000</v>
          </cell>
        </row>
        <row r="692">
          <cell r="A692">
            <v>55233</v>
          </cell>
          <cell r="B692">
            <v>10955</v>
          </cell>
          <cell r="C692">
            <v>1135</v>
          </cell>
          <cell r="E692">
            <v>1000</v>
          </cell>
        </row>
        <row r="693">
          <cell r="A693">
            <v>55241</v>
          </cell>
          <cell r="B693">
            <v>10955</v>
          </cell>
          <cell r="C693">
            <v>1135</v>
          </cell>
          <cell r="E693">
            <v>1000</v>
          </cell>
        </row>
        <row r="694">
          <cell r="A694">
            <v>55242</v>
          </cell>
          <cell r="B694">
            <v>10955</v>
          </cell>
          <cell r="C694">
            <v>1135</v>
          </cell>
          <cell r="E694">
            <v>1000</v>
          </cell>
        </row>
        <row r="695">
          <cell r="A695">
            <v>55250</v>
          </cell>
          <cell r="B695">
            <v>10955</v>
          </cell>
          <cell r="C695">
            <v>1135</v>
          </cell>
          <cell r="E695">
            <v>1000</v>
          </cell>
        </row>
        <row r="696">
          <cell r="A696">
            <v>55251</v>
          </cell>
          <cell r="B696">
            <v>10765</v>
          </cell>
          <cell r="C696">
            <v>1192</v>
          </cell>
          <cell r="E696">
            <v>1000</v>
          </cell>
        </row>
        <row r="697">
          <cell r="A697">
            <v>55254</v>
          </cell>
          <cell r="B697">
            <v>10979</v>
          </cell>
          <cell r="C697">
            <v>1141</v>
          </cell>
          <cell r="E697">
            <v>1000</v>
          </cell>
        </row>
        <row r="698">
          <cell r="A698">
            <v>55255</v>
          </cell>
          <cell r="B698">
            <v>10955</v>
          </cell>
          <cell r="C698">
            <v>1135</v>
          </cell>
          <cell r="E698">
            <v>1000</v>
          </cell>
        </row>
        <row r="699">
          <cell r="A699">
            <v>55256</v>
          </cell>
          <cell r="B699">
            <v>10995</v>
          </cell>
          <cell r="C699">
            <v>1174</v>
          </cell>
          <cell r="E699">
            <v>1000</v>
          </cell>
        </row>
        <row r="700">
          <cell r="A700">
            <v>55260</v>
          </cell>
          <cell r="B700">
            <v>10979</v>
          </cell>
          <cell r="C700">
            <v>1141</v>
          </cell>
          <cell r="E700">
            <v>1000</v>
          </cell>
        </row>
        <row r="701">
          <cell r="A701">
            <v>55261</v>
          </cell>
          <cell r="B701">
            <v>10979</v>
          </cell>
          <cell r="C701">
            <v>1141</v>
          </cell>
          <cell r="E701">
            <v>1000</v>
          </cell>
        </row>
        <row r="702">
          <cell r="A702">
            <v>55262</v>
          </cell>
          <cell r="B702">
            <v>10979</v>
          </cell>
          <cell r="C702">
            <v>1141</v>
          </cell>
          <cell r="E702">
            <v>1000</v>
          </cell>
        </row>
        <row r="703">
          <cell r="A703">
            <v>55265</v>
          </cell>
          <cell r="B703">
            <v>10955</v>
          </cell>
          <cell r="C703">
            <v>1135</v>
          </cell>
          <cell r="E703">
            <v>1000</v>
          </cell>
        </row>
        <row r="704">
          <cell r="A704">
            <v>55270</v>
          </cell>
          <cell r="B704">
            <v>11757</v>
          </cell>
          <cell r="C704">
            <v>1201</v>
          </cell>
          <cell r="E704">
            <v>1000</v>
          </cell>
        </row>
        <row r="705">
          <cell r="A705">
            <v>55271</v>
          </cell>
          <cell r="B705">
            <v>10979</v>
          </cell>
          <cell r="C705">
            <v>1141</v>
          </cell>
          <cell r="E705">
            <v>1000</v>
          </cell>
        </row>
        <row r="706">
          <cell r="A706">
            <v>55272</v>
          </cell>
          <cell r="B706">
            <v>10955</v>
          </cell>
          <cell r="C706">
            <v>1135</v>
          </cell>
          <cell r="E706">
            <v>1000</v>
          </cell>
        </row>
        <row r="707">
          <cell r="A707">
            <v>55273</v>
          </cell>
          <cell r="B707">
            <v>10955</v>
          </cell>
          <cell r="C707">
            <v>1135</v>
          </cell>
          <cell r="E707">
            <v>1000</v>
          </cell>
        </row>
        <row r="708">
          <cell r="A708">
            <v>55275</v>
          </cell>
          <cell r="B708">
            <v>10955</v>
          </cell>
          <cell r="C708">
            <v>1135</v>
          </cell>
          <cell r="E708">
            <v>1000</v>
          </cell>
        </row>
        <row r="709">
          <cell r="A709">
            <v>55281</v>
          </cell>
          <cell r="B709">
            <v>10955</v>
          </cell>
          <cell r="C709">
            <v>1135</v>
          </cell>
          <cell r="E709">
            <v>1000</v>
          </cell>
        </row>
        <row r="710">
          <cell r="A710">
            <v>55282</v>
          </cell>
          <cell r="B710">
            <v>10971</v>
          </cell>
          <cell r="C710">
            <v>1139</v>
          </cell>
          <cell r="E710">
            <v>1000</v>
          </cell>
        </row>
        <row r="711">
          <cell r="A711">
            <v>55283</v>
          </cell>
          <cell r="B711">
            <v>10955</v>
          </cell>
          <cell r="C711">
            <v>1135</v>
          </cell>
          <cell r="E711">
            <v>1000</v>
          </cell>
        </row>
        <row r="712">
          <cell r="A712">
            <v>55284</v>
          </cell>
          <cell r="B712">
            <v>10971</v>
          </cell>
          <cell r="C712">
            <v>1139</v>
          </cell>
          <cell r="E712">
            <v>1000</v>
          </cell>
        </row>
        <row r="713">
          <cell r="A713">
            <v>55286</v>
          </cell>
          <cell r="B713">
            <v>10971</v>
          </cell>
          <cell r="C713">
            <v>1139</v>
          </cell>
          <cell r="E713">
            <v>1000</v>
          </cell>
        </row>
        <row r="714">
          <cell r="A714">
            <v>55288</v>
          </cell>
          <cell r="B714">
            <v>10971</v>
          </cell>
          <cell r="C714">
            <v>1139</v>
          </cell>
          <cell r="E714">
            <v>1000</v>
          </cell>
        </row>
        <row r="715">
          <cell r="A715">
            <v>55292</v>
          </cell>
          <cell r="B715">
            <v>10975</v>
          </cell>
          <cell r="C715">
            <v>1140</v>
          </cell>
          <cell r="E715">
            <v>1000</v>
          </cell>
        </row>
        <row r="716">
          <cell r="A716">
            <v>55294</v>
          </cell>
          <cell r="B716">
            <v>10975</v>
          </cell>
          <cell r="C716">
            <v>1140</v>
          </cell>
          <cell r="E716">
            <v>1000</v>
          </cell>
        </row>
        <row r="717">
          <cell r="A717">
            <v>55296</v>
          </cell>
          <cell r="B717">
            <v>10975</v>
          </cell>
          <cell r="C717">
            <v>1140</v>
          </cell>
          <cell r="E717">
            <v>1000</v>
          </cell>
        </row>
        <row r="718">
          <cell r="A718">
            <v>55300</v>
          </cell>
          <cell r="B718">
            <v>10987</v>
          </cell>
          <cell r="C718">
            <v>1175</v>
          </cell>
          <cell r="E718">
            <v>1000</v>
          </cell>
        </row>
        <row r="719">
          <cell r="A719">
            <v>55330</v>
          </cell>
          <cell r="B719">
            <v>10959</v>
          </cell>
          <cell r="C719">
            <v>1136</v>
          </cell>
          <cell r="E719">
            <v>1000</v>
          </cell>
        </row>
        <row r="720">
          <cell r="A720">
            <v>55340</v>
          </cell>
          <cell r="B720">
            <v>11883</v>
          </cell>
          <cell r="C720">
            <v>1167</v>
          </cell>
          <cell r="E720">
            <v>1000</v>
          </cell>
        </row>
        <row r="721">
          <cell r="A721">
            <v>55351</v>
          </cell>
          <cell r="B721">
            <v>10979</v>
          </cell>
          <cell r="C721">
            <v>1141</v>
          </cell>
          <cell r="E721">
            <v>1000</v>
          </cell>
        </row>
        <row r="722">
          <cell r="A722">
            <v>55360</v>
          </cell>
          <cell r="B722">
            <v>11883</v>
          </cell>
          <cell r="C722">
            <v>1167</v>
          </cell>
          <cell r="E722">
            <v>1000</v>
          </cell>
        </row>
        <row r="723">
          <cell r="A723">
            <v>55370</v>
          </cell>
          <cell r="B723">
            <v>10979</v>
          </cell>
          <cell r="C723">
            <v>1141</v>
          </cell>
          <cell r="E723">
            <v>1000</v>
          </cell>
        </row>
        <row r="724">
          <cell r="A724">
            <v>55410</v>
          </cell>
          <cell r="B724">
            <v>10955</v>
          </cell>
          <cell r="C724">
            <v>1135</v>
          </cell>
          <cell r="E724">
            <v>1000</v>
          </cell>
        </row>
        <row r="725">
          <cell r="A725">
            <v>55411</v>
          </cell>
          <cell r="B725">
            <v>11883</v>
          </cell>
          <cell r="C725">
            <v>1167</v>
          </cell>
          <cell r="E725">
            <v>1000</v>
          </cell>
        </row>
        <row r="726">
          <cell r="A726">
            <v>55510</v>
          </cell>
          <cell r="B726">
            <v>10939</v>
          </cell>
          <cell r="C726">
            <v>1131</v>
          </cell>
          <cell r="E726">
            <v>1000</v>
          </cell>
        </row>
        <row r="727">
          <cell r="A727">
            <v>55512</v>
          </cell>
          <cell r="B727">
            <v>10935</v>
          </cell>
          <cell r="C727">
            <v>1130</v>
          </cell>
          <cell r="E727">
            <v>1000</v>
          </cell>
        </row>
        <row r="728">
          <cell r="A728">
            <v>55514</v>
          </cell>
          <cell r="B728">
            <v>10935</v>
          </cell>
          <cell r="C728">
            <v>1136</v>
          </cell>
          <cell r="E728">
            <v>1000</v>
          </cell>
        </row>
        <row r="729">
          <cell r="A729">
            <v>55515</v>
          </cell>
          <cell r="B729">
            <v>10935</v>
          </cell>
          <cell r="C729">
            <v>1130</v>
          </cell>
          <cell r="E729">
            <v>1000</v>
          </cell>
        </row>
        <row r="730">
          <cell r="A730">
            <v>55516</v>
          </cell>
          <cell r="B730">
            <v>10935</v>
          </cell>
          <cell r="C730">
            <v>1130</v>
          </cell>
          <cell r="E730">
            <v>1000</v>
          </cell>
        </row>
        <row r="731">
          <cell r="A731">
            <v>55517</v>
          </cell>
          <cell r="B731">
            <v>10943</v>
          </cell>
          <cell r="C731">
            <v>1132</v>
          </cell>
          <cell r="E731">
            <v>1000</v>
          </cell>
        </row>
        <row r="732">
          <cell r="A732">
            <v>55518</v>
          </cell>
          <cell r="B732">
            <v>10943</v>
          </cell>
          <cell r="C732">
            <v>1132</v>
          </cell>
          <cell r="E732">
            <v>1000</v>
          </cell>
        </row>
        <row r="733">
          <cell r="A733">
            <v>55519</v>
          </cell>
          <cell r="B733">
            <v>10939</v>
          </cell>
          <cell r="C733">
            <v>1131</v>
          </cell>
          <cell r="E733">
            <v>1000</v>
          </cell>
        </row>
        <row r="734">
          <cell r="A734">
            <v>55523</v>
          </cell>
          <cell r="B734">
            <v>10935</v>
          </cell>
          <cell r="C734">
            <v>1130</v>
          </cell>
          <cell r="E734">
            <v>1000</v>
          </cell>
        </row>
        <row r="735">
          <cell r="A735">
            <v>55530</v>
          </cell>
          <cell r="B735">
            <v>10935</v>
          </cell>
          <cell r="C735">
            <v>1130</v>
          </cell>
          <cell r="E735">
            <v>1000</v>
          </cell>
        </row>
        <row r="736">
          <cell r="A736">
            <v>55535</v>
          </cell>
          <cell r="B736">
            <v>10935</v>
          </cell>
          <cell r="C736">
            <v>1130</v>
          </cell>
          <cell r="E736">
            <v>1000</v>
          </cell>
        </row>
        <row r="737">
          <cell r="A737">
            <v>55575</v>
          </cell>
          <cell r="B737">
            <v>11883</v>
          </cell>
          <cell r="C737">
            <v>1167</v>
          </cell>
          <cell r="E737">
            <v>1000</v>
          </cell>
        </row>
        <row r="738">
          <cell r="A738">
            <v>55600</v>
          </cell>
          <cell r="B738">
            <v>10951</v>
          </cell>
          <cell r="C738">
            <v>1134</v>
          </cell>
          <cell r="E738">
            <v>1000</v>
          </cell>
        </row>
        <row r="739">
          <cell r="A739">
            <v>55610</v>
          </cell>
          <cell r="B739">
            <v>10939</v>
          </cell>
          <cell r="C739">
            <v>1131</v>
          </cell>
          <cell r="E739">
            <v>1000</v>
          </cell>
        </row>
        <row r="740">
          <cell r="A740">
            <v>55620</v>
          </cell>
          <cell r="B740">
            <v>10947</v>
          </cell>
          <cell r="C740">
            <v>1133</v>
          </cell>
          <cell r="E740">
            <v>1000</v>
          </cell>
        </row>
        <row r="741">
          <cell r="A741">
            <v>55630</v>
          </cell>
          <cell r="B741">
            <v>10943</v>
          </cell>
          <cell r="C741">
            <v>1132</v>
          </cell>
          <cell r="E741">
            <v>1000</v>
          </cell>
        </row>
        <row r="742">
          <cell r="A742">
            <v>55641</v>
          </cell>
          <cell r="B742">
            <v>11883</v>
          </cell>
          <cell r="C742">
            <v>1167</v>
          </cell>
          <cell r="E742">
            <v>1000</v>
          </cell>
        </row>
        <row r="743">
          <cell r="A743">
            <v>55682</v>
          </cell>
          <cell r="B743">
            <v>10943</v>
          </cell>
          <cell r="C743">
            <v>1132</v>
          </cell>
          <cell r="E743">
            <v>1000</v>
          </cell>
        </row>
        <row r="744">
          <cell r="A744">
            <v>55684</v>
          </cell>
          <cell r="B744">
            <v>10943</v>
          </cell>
          <cell r="C744">
            <v>1132</v>
          </cell>
          <cell r="E744">
            <v>1000</v>
          </cell>
        </row>
        <row r="745">
          <cell r="A745">
            <v>55685</v>
          </cell>
          <cell r="B745">
            <v>10943</v>
          </cell>
          <cell r="C745">
            <v>1132</v>
          </cell>
          <cell r="E745">
            <v>1000</v>
          </cell>
        </row>
        <row r="746">
          <cell r="A746">
            <v>55686</v>
          </cell>
          <cell r="B746">
            <v>10943</v>
          </cell>
          <cell r="C746">
            <v>1132</v>
          </cell>
          <cell r="E746">
            <v>1000</v>
          </cell>
        </row>
        <row r="747">
          <cell r="A747">
            <v>55688</v>
          </cell>
          <cell r="B747">
            <v>10943</v>
          </cell>
          <cell r="C747">
            <v>1132</v>
          </cell>
          <cell r="E747">
            <v>1000</v>
          </cell>
        </row>
        <row r="748">
          <cell r="A748">
            <v>55690</v>
          </cell>
          <cell r="B748">
            <v>10943</v>
          </cell>
          <cell r="C748">
            <v>1132</v>
          </cell>
          <cell r="E748">
            <v>1000</v>
          </cell>
        </row>
        <row r="749">
          <cell r="A749">
            <v>55820</v>
          </cell>
          <cell r="B749">
            <v>10935</v>
          </cell>
          <cell r="C749">
            <v>1130</v>
          </cell>
          <cell r="E749">
            <v>1000</v>
          </cell>
        </row>
        <row r="750">
          <cell r="A750">
            <v>55955</v>
          </cell>
          <cell r="B750">
            <v>10971</v>
          </cell>
          <cell r="C750">
            <v>1139</v>
          </cell>
          <cell r="E750">
            <v>1000</v>
          </cell>
        </row>
        <row r="751">
          <cell r="A751">
            <v>55990</v>
          </cell>
          <cell r="B751">
            <v>10975</v>
          </cell>
          <cell r="C751">
            <v>1140</v>
          </cell>
          <cell r="E751">
            <v>1000</v>
          </cell>
        </row>
        <row r="752">
          <cell r="A752">
            <v>56250</v>
          </cell>
          <cell r="B752">
            <v>10768</v>
          </cell>
          <cell r="C752">
            <v>1192</v>
          </cell>
          <cell r="E752">
            <v>1000</v>
          </cell>
        </row>
        <row r="753">
          <cell r="A753">
            <v>56310</v>
          </cell>
          <cell r="B753">
            <v>11684</v>
          </cell>
          <cell r="C753">
            <v>1201</v>
          </cell>
          <cell r="E753">
            <v>1000</v>
          </cell>
        </row>
        <row r="754">
          <cell r="A754">
            <v>56320</v>
          </cell>
          <cell r="B754">
            <v>11684</v>
          </cell>
          <cell r="C754">
            <v>1201</v>
          </cell>
          <cell r="E754">
            <v>1000</v>
          </cell>
        </row>
        <row r="755">
          <cell r="A755">
            <v>56330</v>
          </cell>
          <cell r="B755">
            <v>11684</v>
          </cell>
          <cell r="C755">
            <v>1201</v>
          </cell>
          <cell r="E755">
            <v>1000</v>
          </cell>
        </row>
        <row r="756">
          <cell r="A756">
            <v>56340</v>
          </cell>
          <cell r="B756">
            <v>11127</v>
          </cell>
          <cell r="C756">
            <v>1167</v>
          </cell>
          <cell r="E756">
            <v>1000</v>
          </cell>
        </row>
        <row r="757">
          <cell r="A757">
            <v>56350</v>
          </cell>
          <cell r="B757">
            <v>11838</v>
          </cell>
          <cell r="C757">
            <v>1200</v>
          </cell>
          <cell r="E757">
            <v>1000</v>
          </cell>
        </row>
        <row r="758">
          <cell r="A758">
            <v>56410</v>
          </cell>
          <cell r="B758">
            <v>11685</v>
          </cell>
          <cell r="C758">
            <v>1201</v>
          </cell>
          <cell r="E758">
            <v>1000</v>
          </cell>
        </row>
        <row r="759">
          <cell r="A759">
            <v>56460</v>
          </cell>
          <cell r="B759">
            <v>11685</v>
          </cell>
          <cell r="C759">
            <v>1201</v>
          </cell>
          <cell r="E759">
            <v>1000</v>
          </cell>
        </row>
        <row r="760">
          <cell r="A760">
            <v>56465</v>
          </cell>
          <cell r="B760">
            <v>11685</v>
          </cell>
          <cell r="C760">
            <v>1201</v>
          </cell>
          <cell r="E760">
            <v>1000</v>
          </cell>
        </row>
        <row r="761">
          <cell r="A761">
            <v>56470</v>
          </cell>
          <cell r="B761">
            <v>11684</v>
          </cell>
          <cell r="C761">
            <v>1201</v>
          </cell>
          <cell r="E761">
            <v>1000</v>
          </cell>
        </row>
        <row r="762">
          <cell r="A762">
            <v>56475</v>
          </cell>
          <cell r="B762">
            <v>11685</v>
          </cell>
          <cell r="C762">
            <v>1201</v>
          </cell>
          <cell r="E762">
            <v>1000</v>
          </cell>
        </row>
        <row r="763">
          <cell r="A763">
            <v>56520</v>
          </cell>
          <cell r="B763">
            <v>11685</v>
          </cell>
          <cell r="C763">
            <v>1201</v>
          </cell>
          <cell r="E763">
            <v>1000</v>
          </cell>
        </row>
        <row r="764">
          <cell r="A764">
            <v>56530</v>
          </cell>
          <cell r="B764">
            <v>11684</v>
          </cell>
          <cell r="C764">
            <v>1201</v>
          </cell>
          <cell r="E764">
            <v>1000</v>
          </cell>
        </row>
        <row r="765">
          <cell r="A765">
            <v>56545</v>
          </cell>
          <cell r="B765">
            <v>11684</v>
          </cell>
          <cell r="C765">
            <v>1201</v>
          </cell>
          <cell r="E765">
            <v>1000</v>
          </cell>
        </row>
        <row r="766">
          <cell r="A766">
            <v>56560</v>
          </cell>
          <cell r="B766">
            <v>11686</v>
          </cell>
          <cell r="C766">
            <v>1201</v>
          </cell>
          <cell r="E766">
            <v>1000</v>
          </cell>
        </row>
        <row r="767">
          <cell r="A767">
            <v>56610</v>
          </cell>
          <cell r="B767">
            <v>11684</v>
          </cell>
          <cell r="C767">
            <v>1201</v>
          </cell>
          <cell r="E767">
            <v>1000</v>
          </cell>
        </row>
        <row r="768">
          <cell r="A768">
            <v>56620</v>
          </cell>
          <cell r="B768">
            <v>11684</v>
          </cell>
          <cell r="C768">
            <v>1201</v>
          </cell>
          <cell r="E768">
            <v>1000</v>
          </cell>
        </row>
        <row r="769">
          <cell r="A769">
            <v>56625</v>
          </cell>
          <cell r="B769">
            <v>11690</v>
          </cell>
          <cell r="C769">
            <v>1201</v>
          </cell>
          <cell r="E769">
            <v>1000</v>
          </cell>
        </row>
        <row r="770">
          <cell r="A770">
            <v>56630</v>
          </cell>
          <cell r="B770">
            <v>11684</v>
          </cell>
          <cell r="C770">
            <v>1201</v>
          </cell>
          <cell r="E770">
            <v>1000</v>
          </cell>
        </row>
        <row r="771">
          <cell r="A771">
            <v>56640</v>
          </cell>
          <cell r="B771">
            <v>11684</v>
          </cell>
          <cell r="C771">
            <v>1201</v>
          </cell>
          <cell r="E771">
            <v>1000</v>
          </cell>
        </row>
        <row r="772">
          <cell r="A772">
            <v>56650</v>
          </cell>
          <cell r="B772">
            <v>11684</v>
          </cell>
          <cell r="C772">
            <v>1201</v>
          </cell>
          <cell r="E772">
            <v>1000</v>
          </cell>
        </row>
        <row r="773">
          <cell r="A773">
            <v>56710</v>
          </cell>
          <cell r="B773">
            <v>11687</v>
          </cell>
          <cell r="C773">
            <v>1201</v>
          </cell>
          <cell r="E773">
            <v>1000</v>
          </cell>
        </row>
        <row r="774">
          <cell r="A774">
            <v>56720</v>
          </cell>
          <cell r="B774">
            <v>11687</v>
          </cell>
          <cell r="C774">
            <v>1201</v>
          </cell>
          <cell r="E774">
            <v>1000</v>
          </cell>
        </row>
        <row r="775">
          <cell r="A775">
            <v>56810</v>
          </cell>
          <cell r="B775">
            <v>11690</v>
          </cell>
          <cell r="C775">
            <v>1201</v>
          </cell>
          <cell r="E775">
            <v>1000</v>
          </cell>
        </row>
        <row r="776">
          <cell r="A776">
            <v>56830</v>
          </cell>
          <cell r="B776">
            <v>11689</v>
          </cell>
          <cell r="C776">
            <v>1261</v>
          </cell>
          <cell r="E776">
            <v>1000</v>
          </cell>
        </row>
        <row r="777">
          <cell r="A777">
            <v>56840</v>
          </cell>
          <cell r="B777">
            <v>11684</v>
          </cell>
          <cell r="C777">
            <v>1201</v>
          </cell>
          <cell r="E777">
            <v>1000</v>
          </cell>
        </row>
        <row r="778">
          <cell r="A778">
            <v>56850</v>
          </cell>
          <cell r="B778">
            <v>11684</v>
          </cell>
          <cell r="C778">
            <v>1201</v>
          </cell>
          <cell r="E778">
            <v>1000</v>
          </cell>
        </row>
        <row r="779">
          <cell r="A779">
            <v>56860</v>
          </cell>
          <cell r="B779">
            <v>11127</v>
          </cell>
          <cell r="C779">
            <v>1167</v>
          </cell>
          <cell r="E779">
            <v>1000</v>
          </cell>
        </row>
        <row r="780">
          <cell r="A780">
            <v>56870</v>
          </cell>
          <cell r="B780">
            <v>11125</v>
          </cell>
          <cell r="C780">
            <v>1167</v>
          </cell>
          <cell r="E780">
            <v>1000</v>
          </cell>
        </row>
        <row r="781">
          <cell r="A781">
            <v>57001</v>
          </cell>
          <cell r="B781">
            <v>12252</v>
          </cell>
          <cell r="C781">
            <v>1201</v>
          </cell>
          <cell r="E781">
            <v>1000</v>
          </cell>
        </row>
        <row r="782">
          <cell r="A782">
            <v>57002</v>
          </cell>
          <cell r="B782">
            <v>12248</v>
          </cell>
          <cell r="C782">
            <v>1201</v>
          </cell>
          <cell r="E782">
            <v>1000</v>
          </cell>
        </row>
        <row r="783">
          <cell r="A783">
            <v>57003</v>
          </cell>
          <cell r="B783">
            <v>12252</v>
          </cell>
          <cell r="C783">
            <v>1201</v>
          </cell>
          <cell r="E783">
            <v>1000</v>
          </cell>
        </row>
        <row r="784">
          <cell r="A784">
            <v>57101</v>
          </cell>
          <cell r="B784">
            <v>11873</v>
          </cell>
          <cell r="C784">
            <v>1167</v>
          </cell>
          <cell r="E784">
            <v>1000</v>
          </cell>
        </row>
        <row r="785">
          <cell r="A785">
            <v>57103</v>
          </cell>
          <cell r="B785">
            <v>11751</v>
          </cell>
          <cell r="C785">
            <v>1201</v>
          </cell>
          <cell r="E785">
            <v>1000</v>
          </cell>
        </row>
        <row r="786">
          <cell r="A786">
            <v>57118</v>
          </cell>
          <cell r="B786">
            <v>11761</v>
          </cell>
          <cell r="C786">
            <v>1201</v>
          </cell>
          <cell r="E786">
            <v>1000</v>
          </cell>
        </row>
        <row r="787">
          <cell r="A787">
            <v>57119</v>
          </cell>
          <cell r="B787">
            <v>11760</v>
          </cell>
          <cell r="C787">
            <v>1201</v>
          </cell>
          <cell r="E787">
            <v>1000</v>
          </cell>
        </row>
        <row r="788">
          <cell r="A788">
            <v>57121</v>
          </cell>
          <cell r="B788">
            <v>11760</v>
          </cell>
          <cell r="C788">
            <v>1201</v>
          </cell>
          <cell r="E788">
            <v>1000</v>
          </cell>
        </row>
        <row r="789">
          <cell r="A789">
            <v>57122</v>
          </cell>
          <cell r="B789">
            <v>11763</v>
          </cell>
          <cell r="C789">
            <v>1201</v>
          </cell>
          <cell r="E789">
            <v>1000</v>
          </cell>
        </row>
        <row r="790">
          <cell r="A790">
            <v>57123</v>
          </cell>
          <cell r="B790">
            <v>11761</v>
          </cell>
          <cell r="C790">
            <v>1201</v>
          </cell>
          <cell r="E790">
            <v>1000</v>
          </cell>
        </row>
        <row r="791">
          <cell r="A791">
            <v>57124</v>
          </cell>
          <cell r="B791">
            <v>11763</v>
          </cell>
          <cell r="C791">
            <v>1201</v>
          </cell>
          <cell r="E791">
            <v>1000</v>
          </cell>
        </row>
        <row r="792">
          <cell r="A792">
            <v>67125</v>
          </cell>
          <cell r="B792">
            <v>11761</v>
          </cell>
          <cell r="C792">
            <v>1201</v>
          </cell>
          <cell r="E792">
            <v>1000</v>
          </cell>
        </row>
        <row r="793">
          <cell r="A793">
            <v>57126</v>
          </cell>
          <cell r="B793">
            <v>11760</v>
          </cell>
          <cell r="C793">
            <v>1201</v>
          </cell>
          <cell r="E793">
            <v>1000</v>
          </cell>
        </row>
        <row r="794">
          <cell r="A794">
            <v>57127</v>
          </cell>
          <cell r="B794">
            <v>11761</v>
          </cell>
          <cell r="C794">
            <v>1201</v>
          </cell>
          <cell r="E794">
            <v>1000</v>
          </cell>
        </row>
        <row r="795">
          <cell r="A795">
            <v>57128</v>
          </cell>
          <cell r="B795">
            <v>11760</v>
          </cell>
          <cell r="C795">
            <v>1201</v>
          </cell>
          <cell r="E795">
            <v>1000</v>
          </cell>
        </row>
        <row r="796">
          <cell r="A796">
            <v>57129</v>
          </cell>
          <cell r="B796">
            <v>11761</v>
          </cell>
          <cell r="C796">
            <v>1201</v>
          </cell>
          <cell r="E796">
            <v>1000</v>
          </cell>
        </row>
        <row r="797">
          <cell r="A797">
            <v>57131</v>
          </cell>
          <cell r="B797">
            <v>11752</v>
          </cell>
          <cell r="C797">
            <v>1201</v>
          </cell>
          <cell r="E797">
            <v>1000</v>
          </cell>
        </row>
        <row r="798">
          <cell r="A798">
            <v>57132</v>
          </cell>
          <cell r="B798">
            <v>11753</v>
          </cell>
          <cell r="C798">
            <v>1201</v>
          </cell>
          <cell r="E798">
            <v>1000</v>
          </cell>
        </row>
        <row r="799">
          <cell r="A799">
            <v>57133</v>
          </cell>
          <cell r="B799">
            <v>11753</v>
          </cell>
          <cell r="C799">
            <v>1201</v>
          </cell>
          <cell r="E799">
            <v>1000</v>
          </cell>
        </row>
        <row r="800">
          <cell r="A800">
            <v>57134</v>
          </cell>
          <cell r="B800">
            <v>11753</v>
          </cell>
          <cell r="C800">
            <v>1201</v>
          </cell>
          <cell r="E800">
            <v>1000</v>
          </cell>
        </row>
        <row r="801">
          <cell r="A801">
            <v>57141</v>
          </cell>
          <cell r="B801">
            <v>11752</v>
          </cell>
          <cell r="C801">
            <v>1201</v>
          </cell>
          <cell r="E801">
            <v>1000</v>
          </cell>
        </row>
        <row r="802">
          <cell r="A802">
            <v>57147</v>
          </cell>
          <cell r="B802">
            <v>11754</v>
          </cell>
          <cell r="C802">
            <v>1201</v>
          </cell>
          <cell r="E802">
            <v>1000</v>
          </cell>
        </row>
        <row r="803">
          <cell r="A803">
            <v>57151</v>
          </cell>
          <cell r="B803">
            <v>11756</v>
          </cell>
          <cell r="C803">
            <v>1261</v>
          </cell>
          <cell r="E803">
            <v>1000</v>
          </cell>
        </row>
        <row r="804">
          <cell r="A804">
            <v>57152</v>
          </cell>
          <cell r="B804">
            <v>11757</v>
          </cell>
          <cell r="C804">
            <v>1201</v>
          </cell>
          <cell r="E804">
            <v>1000</v>
          </cell>
        </row>
        <row r="805">
          <cell r="A805">
            <v>57161</v>
          </cell>
          <cell r="B805">
            <v>11751</v>
          </cell>
          <cell r="C805">
            <v>1201</v>
          </cell>
          <cell r="E805">
            <v>1000</v>
          </cell>
        </row>
        <row r="806">
          <cell r="A806">
            <v>57163</v>
          </cell>
          <cell r="B806">
            <v>11751</v>
          </cell>
          <cell r="C806">
            <v>1201</v>
          </cell>
          <cell r="E806">
            <v>1000</v>
          </cell>
        </row>
        <row r="807">
          <cell r="A807">
            <v>57164</v>
          </cell>
          <cell r="B807">
            <v>11751</v>
          </cell>
          <cell r="C807">
            <v>1201</v>
          </cell>
          <cell r="E807">
            <v>1000</v>
          </cell>
        </row>
        <row r="808">
          <cell r="A808">
            <v>57165</v>
          </cell>
          <cell r="B808">
            <v>11751</v>
          </cell>
          <cell r="C808">
            <v>1201</v>
          </cell>
          <cell r="E808">
            <v>1000</v>
          </cell>
        </row>
        <row r="809">
          <cell r="A809">
            <v>57166</v>
          </cell>
          <cell r="B809">
            <v>11751</v>
          </cell>
          <cell r="C809">
            <v>1201</v>
          </cell>
          <cell r="E809">
            <v>1000</v>
          </cell>
        </row>
        <row r="810">
          <cell r="A810">
            <v>57167</v>
          </cell>
          <cell r="B810">
            <v>11751</v>
          </cell>
          <cell r="C810">
            <v>1201</v>
          </cell>
          <cell r="E810">
            <v>1000</v>
          </cell>
        </row>
        <row r="811">
          <cell r="A811">
            <v>57171</v>
          </cell>
          <cell r="B811">
            <v>11751</v>
          </cell>
          <cell r="C811">
            <v>1201</v>
          </cell>
          <cell r="E811">
            <v>1000</v>
          </cell>
        </row>
        <row r="812">
          <cell r="A812">
            <v>57173</v>
          </cell>
          <cell r="B812">
            <v>11751</v>
          </cell>
          <cell r="C812">
            <v>1201</v>
          </cell>
          <cell r="E812">
            <v>1000</v>
          </cell>
        </row>
        <row r="813">
          <cell r="A813">
            <v>57174</v>
          </cell>
          <cell r="B813">
            <v>11751</v>
          </cell>
          <cell r="C813">
            <v>1201</v>
          </cell>
          <cell r="E813">
            <v>1000</v>
          </cell>
        </row>
        <row r="814">
          <cell r="A814">
            <v>57176</v>
          </cell>
          <cell r="B814">
            <v>11751</v>
          </cell>
          <cell r="C814">
            <v>1201</v>
          </cell>
          <cell r="E814">
            <v>1000</v>
          </cell>
        </row>
        <row r="815">
          <cell r="A815">
            <v>57181</v>
          </cell>
          <cell r="B815">
            <v>11751</v>
          </cell>
          <cell r="C815">
            <v>1201</v>
          </cell>
          <cell r="E815">
            <v>1000</v>
          </cell>
        </row>
        <row r="816">
          <cell r="A816">
            <v>57182</v>
          </cell>
          <cell r="B816">
            <v>11751</v>
          </cell>
          <cell r="C816">
            <v>1201</v>
          </cell>
          <cell r="E816">
            <v>1000</v>
          </cell>
        </row>
        <row r="817">
          <cell r="A817">
            <v>57183</v>
          </cell>
          <cell r="B817">
            <v>11751</v>
          </cell>
          <cell r="C817">
            <v>1201</v>
          </cell>
          <cell r="E817">
            <v>1000</v>
          </cell>
        </row>
        <row r="818">
          <cell r="A818">
            <v>57184</v>
          </cell>
          <cell r="B818">
            <v>11751</v>
          </cell>
          <cell r="C818">
            <v>1201</v>
          </cell>
          <cell r="E818">
            <v>1000</v>
          </cell>
        </row>
        <row r="819">
          <cell r="A819">
            <v>57185</v>
          </cell>
          <cell r="B819">
            <v>11751</v>
          </cell>
          <cell r="C819">
            <v>1201</v>
          </cell>
          <cell r="E819">
            <v>1000</v>
          </cell>
        </row>
        <row r="820">
          <cell r="A820">
            <v>57187</v>
          </cell>
          <cell r="B820">
            <v>11751</v>
          </cell>
          <cell r="C820">
            <v>1201</v>
          </cell>
          <cell r="E820">
            <v>1000</v>
          </cell>
        </row>
        <row r="821">
          <cell r="A821">
            <v>57189</v>
          </cell>
          <cell r="B821">
            <v>11751</v>
          </cell>
          <cell r="C821">
            <v>1201</v>
          </cell>
          <cell r="E821">
            <v>1000</v>
          </cell>
        </row>
        <row r="822">
          <cell r="A822">
            <v>57192</v>
          </cell>
          <cell r="B822">
            <v>11751</v>
          </cell>
          <cell r="C822">
            <v>1201</v>
          </cell>
          <cell r="E822">
            <v>1000</v>
          </cell>
        </row>
        <row r="823">
          <cell r="A823">
            <v>67194</v>
          </cell>
          <cell r="B823">
            <v>11751</v>
          </cell>
          <cell r="C823">
            <v>1201</v>
          </cell>
          <cell r="E823">
            <v>1000</v>
          </cell>
        </row>
        <row r="824">
          <cell r="A824">
            <v>57195</v>
          </cell>
          <cell r="B824">
            <v>11751</v>
          </cell>
          <cell r="C824">
            <v>1201</v>
          </cell>
          <cell r="E824">
            <v>1000</v>
          </cell>
        </row>
        <row r="825">
          <cell r="A825">
            <v>57196</v>
          </cell>
          <cell r="B825">
            <v>11751</v>
          </cell>
          <cell r="C825">
            <v>1201</v>
          </cell>
          <cell r="E825">
            <v>1000</v>
          </cell>
        </row>
        <row r="826">
          <cell r="A826">
            <v>57198</v>
          </cell>
          <cell r="B826">
            <v>11751</v>
          </cell>
          <cell r="C826">
            <v>1201</v>
          </cell>
          <cell r="E826">
            <v>1000</v>
          </cell>
        </row>
        <row r="827">
          <cell r="A827">
            <v>57199</v>
          </cell>
          <cell r="B827">
            <v>11751</v>
          </cell>
          <cell r="C827">
            <v>1201</v>
          </cell>
          <cell r="E827">
            <v>1000</v>
          </cell>
        </row>
        <row r="828">
          <cell r="A828">
            <v>57201</v>
          </cell>
          <cell r="B828">
            <v>11765</v>
          </cell>
          <cell r="C828">
            <v>1201</v>
          </cell>
          <cell r="E828">
            <v>1000</v>
          </cell>
        </row>
        <row r="829">
          <cell r="A829">
            <v>57202</v>
          </cell>
          <cell r="B829">
            <v>11765</v>
          </cell>
          <cell r="C829">
            <v>1201</v>
          </cell>
          <cell r="E829">
            <v>1000</v>
          </cell>
        </row>
        <row r="830">
          <cell r="A830">
            <v>57203</v>
          </cell>
          <cell r="B830">
            <v>11837</v>
          </cell>
          <cell r="C830">
            <v>1200</v>
          </cell>
          <cell r="E830">
            <v>1000</v>
          </cell>
        </row>
        <row r="831">
          <cell r="A831">
            <v>57204</v>
          </cell>
          <cell r="B831">
            <v>11837</v>
          </cell>
          <cell r="C831">
            <v>1200</v>
          </cell>
          <cell r="E831">
            <v>1000</v>
          </cell>
        </row>
        <row r="832">
          <cell r="A832">
            <v>57221</v>
          </cell>
          <cell r="B832">
            <v>11764</v>
          </cell>
          <cell r="C832">
            <v>1201</v>
          </cell>
          <cell r="E832">
            <v>1000</v>
          </cell>
        </row>
        <row r="833">
          <cell r="A833">
            <v>57222</v>
          </cell>
          <cell r="B833">
            <v>11764</v>
          </cell>
          <cell r="C833">
            <v>1201</v>
          </cell>
          <cell r="E833">
            <v>1000</v>
          </cell>
        </row>
        <row r="834">
          <cell r="A834">
            <v>57301</v>
          </cell>
          <cell r="B834">
            <v>11634</v>
          </cell>
          <cell r="C834">
            <v>1200</v>
          </cell>
          <cell r="E834">
            <v>1000</v>
          </cell>
        </row>
        <row r="835">
          <cell r="A835">
            <v>57350</v>
          </cell>
          <cell r="B835">
            <v>11751</v>
          </cell>
          <cell r="C835">
            <v>1201</v>
          </cell>
          <cell r="E835">
            <v>1000</v>
          </cell>
        </row>
        <row r="836">
          <cell r="A836">
            <v>57351</v>
          </cell>
          <cell r="B836">
            <v>11751</v>
          </cell>
          <cell r="C836">
            <v>1201</v>
          </cell>
          <cell r="E836">
            <v>1000</v>
          </cell>
        </row>
        <row r="837">
          <cell r="A837">
            <v>57352</v>
          </cell>
          <cell r="B837">
            <v>11751</v>
          </cell>
          <cell r="C837">
            <v>1201</v>
          </cell>
          <cell r="E837">
            <v>1000</v>
          </cell>
        </row>
        <row r="838">
          <cell r="A838">
            <v>57353</v>
          </cell>
          <cell r="B838">
            <v>11751</v>
          </cell>
          <cell r="C838">
            <v>1201</v>
          </cell>
          <cell r="E838">
            <v>1000</v>
          </cell>
        </row>
        <row r="839">
          <cell r="A839">
            <v>57355</v>
          </cell>
          <cell r="B839">
            <v>11751</v>
          </cell>
          <cell r="C839">
            <v>1201</v>
          </cell>
          <cell r="E839">
            <v>1000</v>
          </cell>
        </row>
        <row r="840">
          <cell r="A840">
            <v>57356</v>
          </cell>
          <cell r="B840">
            <v>11751</v>
          </cell>
          <cell r="C840">
            <v>1201</v>
          </cell>
          <cell r="E840">
            <v>1000</v>
          </cell>
        </row>
        <row r="841">
          <cell r="A841">
            <v>57357</v>
          </cell>
          <cell r="B841">
            <v>11751</v>
          </cell>
          <cell r="C841">
            <v>1201</v>
          </cell>
          <cell r="E841">
            <v>1000</v>
          </cell>
        </row>
        <row r="842">
          <cell r="A842">
            <v>57358</v>
          </cell>
          <cell r="B842">
            <v>11751</v>
          </cell>
          <cell r="C842">
            <v>1201</v>
          </cell>
          <cell r="E842">
            <v>1000</v>
          </cell>
        </row>
        <row r="843">
          <cell r="A843">
            <v>57359</v>
          </cell>
          <cell r="B843">
            <v>11751</v>
          </cell>
          <cell r="C843">
            <v>1201</v>
          </cell>
          <cell r="E843">
            <v>1000</v>
          </cell>
        </row>
        <row r="844">
          <cell r="A844">
            <v>57360</v>
          </cell>
          <cell r="B844">
            <v>11751</v>
          </cell>
          <cell r="C844">
            <v>1201</v>
          </cell>
          <cell r="E844">
            <v>1000</v>
          </cell>
        </row>
        <row r="845">
          <cell r="A845">
            <v>57361</v>
          </cell>
          <cell r="B845">
            <v>11751</v>
          </cell>
          <cell r="C845">
            <v>1201</v>
          </cell>
          <cell r="E845">
            <v>1000</v>
          </cell>
        </row>
        <row r="846">
          <cell r="A846">
            <v>57362</v>
          </cell>
          <cell r="B846">
            <v>11751</v>
          </cell>
          <cell r="C846">
            <v>1201</v>
          </cell>
          <cell r="E846">
            <v>1000</v>
          </cell>
        </row>
        <row r="847">
          <cell r="A847">
            <v>57364</v>
          </cell>
          <cell r="B847">
            <v>11751</v>
          </cell>
          <cell r="C847">
            <v>1201</v>
          </cell>
          <cell r="E847">
            <v>1000</v>
          </cell>
        </row>
        <row r="848">
          <cell r="A848">
            <v>57365</v>
          </cell>
          <cell r="B848">
            <v>11751</v>
          </cell>
          <cell r="C848">
            <v>1201</v>
          </cell>
          <cell r="E848">
            <v>1000</v>
          </cell>
        </row>
        <row r="849">
          <cell r="A849">
            <v>57371</v>
          </cell>
          <cell r="B849">
            <v>11751</v>
          </cell>
          <cell r="C849">
            <v>1201</v>
          </cell>
          <cell r="E849">
            <v>1000</v>
          </cell>
        </row>
        <row r="850">
          <cell r="A850">
            <v>57411</v>
          </cell>
          <cell r="B850">
            <v>12276</v>
          </cell>
          <cell r="C850">
            <v>1201</v>
          </cell>
          <cell r="E850">
            <v>1000</v>
          </cell>
        </row>
        <row r="851">
          <cell r="A851">
            <v>57412</v>
          </cell>
          <cell r="B851">
            <v>12276</v>
          </cell>
          <cell r="C851">
            <v>1201</v>
          </cell>
          <cell r="E851">
            <v>1000</v>
          </cell>
        </row>
        <row r="852">
          <cell r="A852">
            <v>57413</v>
          </cell>
          <cell r="B852">
            <v>12276</v>
          </cell>
          <cell r="C852">
            <v>1201</v>
          </cell>
          <cell r="E852">
            <v>1000</v>
          </cell>
        </row>
        <row r="853">
          <cell r="A853">
            <v>57414</v>
          </cell>
          <cell r="B853">
            <v>12276</v>
          </cell>
          <cell r="C853">
            <v>1201</v>
          </cell>
          <cell r="E853">
            <v>1000</v>
          </cell>
        </row>
        <row r="854">
          <cell r="A854">
            <v>57415</v>
          </cell>
          <cell r="B854">
            <v>12276</v>
          </cell>
          <cell r="C854">
            <v>1201</v>
          </cell>
          <cell r="E854">
            <v>1000</v>
          </cell>
        </row>
        <row r="855">
          <cell r="A855">
            <v>57431</v>
          </cell>
          <cell r="B855">
            <v>12276</v>
          </cell>
          <cell r="C855">
            <v>1201</v>
          </cell>
          <cell r="E855">
            <v>1000</v>
          </cell>
        </row>
        <row r="856">
          <cell r="A856">
            <v>57432</v>
          </cell>
          <cell r="B856">
            <v>12276</v>
          </cell>
          <cell r="C856">
            <v>1201</v>
          </cell>
          <cell r="E856">
            <v>1000</v>
          </cell>
        </row>
        <row r="857">
          <cell r="A857">
            <v>57433</v>
          </cell>
          <cell r="B857">
            <v>12276</v>
          </cell>
          <cell r="C857">
            <v>1201</v>
          </cell>
          <cell r="E857">
            <v>1000</v>
          </cell>
        </row>
        <row r="858">
          <cell r="A858">
            <v>57435</v>
          </cell>
          <cell r="B858">
            <v>12276</v>
          </cell>
          <cell r="C858">
            <v>1201</v>
          </cell>
          <cell r="E858">
            <v>1000</v>
          </cell>
        </row>
        <row r="859">
          <cell r="A859">
            <v>57436</v>
          </cell>
          <cell r="B859">
            <v>12276</v>
          </cell>
          <cell r="C859">
            <v>1201</v>
          </cell>
          <cell r="E859">
            <v>1000</v>
          </cell>
        </row>
        <row r="860">
          <cell r="A860">
            <v>57437</v>
          </cell>
          <cell r="B860">
            <v>12276</v>
          </cell>
          <cell r="C860">
            <v>1201</v>
          </cell>
          <cell r="E860">
            <v>1000</v>
          </cell>
        </row>
        <row r="861">
          <cell r="A861">
            <v>57438</v>
          </cell>
          <cell r="B861">
            <v>12276</v>
          </cell>
          <cell r="C861">
            <v>1201</v>
          </cell>
          <cell r="E861">
            <v>1000</v>
          </cell>
        </row>
        <row r="862">
          <cell r="A862">
            <v>57451</v>
          </cell>
          <cell r="B862">
            <v>12258</v>
          </cell>
          <cell r="C862">
            <v>1201</v>
          </cell>
          <cell r="E862">
            <v>1000</v>
          </cell>
        </row>
        <row r="863">
          <cell r="A863">
            <v>57452</v>
          </cell>
          <cell r="B863">
            <v>12258</v>
          </cell>
          <cell r="C863">
            <v>1201</v>
          </cell>
          <cell r="E863">
            <v>1000</v>
          </cell>
        </row>
        <row r="864">
          <cell r="A864">
            <v>57454</v>
          </cell>
          <cell r="B864">
            <v>12258</v>
          </cell>
          <cell r="C864">
            <v>1201</v>
          </cell>
          <cell r="E864">
            <v>1000</v>
          </cell>
        </row>
        <row r="865">
          <cell r="A865">
            <v>57455</v>
          </cell>
          <cell r="B865">
            <v>12258</v>
          </cell>
          <cell r="C865">
            <v>1201</v>
          </cell>
          <cell r="E865">
            <v>1000</v>
          </cell>
        </row>
        <row r="866">
          <cell r="A866">
            <v>57456</v>
          </cell>
          <cell r="B866">
            <v>12258</v>
          </cell>
          <cell r="C866">
            <v>1201</v>
          </cell>
          <cell r="E866">
            <v>1000</v>
          </cell>
        </row>
        <row r="867">
          <cell r="A867">
            <v>57458</v>
          </cell>
          <cell r="B867">
            <v>12258</v>
          </cell>
          <cell r="C867">
            <v>1201</v>
          </cell>
          <cell r="E867">
            <v>1000</v>
          </cell>
        </row>
        <row r="868">
          <cell r="A868">
            <v>57471</v>
          </cell>
          <cell r="B868">
            <v>12270</v>
          </cell>
          <cell r="C868">
            <v>1201</v>
          </cell>
          <cell r="E868">
            <v>1000</v>
          </cell>
        </row>
        <row r="869">
          <cell r="A869">
            <v>57473</v>
          </cell>
          <cell r="B869">
            <v>12270</v>
          </cell>
          <cell r="C869">
            <v>1201</v>
          </cell>
          <cell r="E869">
            <v>1000</v>
          </cell>
        </row>
        <row r="870">
          <cell r="A870">
            <v>51474</v>
          </cell>
          <cell r="B870">
            <v>12270</v>
          </cell>
          <cell r="C870">
            <v>1201</v>
          </cell>
          <cell r="E870">
            <v>1000</v>
          </cell>
        </row>
        <row r="871">
          <cell r="A871">
            <v>57475</v>
          </cell>
          <cell r="B871">
            <v>12270</v>
          </cell>
          <cell r="C871">
            <v>1201</v>
          </cell>
          <cell r="E871">
            <v>1000</v>
          </cell>
        </row>
        <row r="872">
          <cell r="A872">
            <v>57476</v>
          </cell>
          <cell r="B872">
            <v>12270</v>
          </cell>
          <cell r="C872">
            <v>1201</v>
          </cell>
          <cell r="E872">
            <v>1000</v>
          </cell>
        </row>
        <row r="873">
          <cell r="A873">
            <v>57477</v>
          </cell>
          <cell r="B873">
            <v>12270</v>
          </cell>
          <cell r="C873">
            <v>1201</v>
          </cell>
          <cell r="E873">
            <v>1000</v>
          </cell>
        </row>
        <row r="874">
          <cell r="A874">
            <v>57478</v>
          </cell>
          <cell r="B874">
            <v>12270</v>
          </cell>
          <cell r="C874">
            <v>1201</v>
          </cell>
          <cell r="E874">
            <v>1000</v>
          </cell>
        </row>
        <row r="875">
          <cell r="A875">
            <v>57479</v>
          </cell>
          <cell r="B875">
            <v>12270</v>
          </cell>
          <cell r="C875">
            <v>1201</v>
          </cell>
          <cell r="E875">
            <v>1000</v>
          </cell>
        </row>
        <row r="876">
          <cell r="A876">
            <v>57480</v>
          </cell>
          <cell r="B876">
            <v>12270</v>
          </cell>
          <cell r="C876">
            <v>1201</v>
          </cell>
          <cell r="E876">
            <v>1000</v>
          </cell>
        </row>
        <row r="877">
          <cell r="A877">
            <v>57481</v>
          </cell>
          <cell r="B877">
            <v>12270</v>
          </cell>
          <cell r="C877">
            <v>1201</v>
          </cell>
          <cell r="E877">
            <v>1000</v>
          </cell>
        </row>
        <row r="878">
          <cell r="A878">
            <v>57483</v>
          </cell>
          <cell r="B878">
            <v>12270</v>
          </cell>
          <cell r="C878">
            <v>1201</v>
          </cell>
          <cell r="E878">
            <v>1000</v>
          </cell>
        </row>
        <row r="879">
          <cell r="A879">
            <v>57492</v>
          </cell>
          <cell r="B879">
            <v>12288</v>
          </cell>
          <cell r="C879">
            <v>1201</v>
          </cell>
          <cell r="E879">
            <v>1000</v>
          </cell>
        </row>
        <row r="880">
          <cell r="A880">
            <v>57493</v>
          </cell>
          <cell r="B880">
            <v>12288</v>
          </cell>
          <cell r="C880">
            <v>1201</v>
          </cell>
          <cell r="E880">
            <v>1000</v>
          </cell>
        </row>
        <row r="881">
          <cell r="A881">
            <v>57501</v>
          </cell>
          <cell r="B881">
            <v>12251</v>
          </cell>
          <cell r="C881">
            <v>1201</v>
          </cell>
          <cell r="E881">
            <v>1000</v>
          </cell>
        </row>
        <row r="882">
          <cell r="A882">
            <v>57502</v>
          </cell>
          <cell r="B882">
            <v>12204</v>
          </cell>
          <cell r="C882">
            <v>1201</v>
          </cell>
          <cell r="E882">
            <v>1000</v>
          </cell>
        </row>
        <row r="883">
          <cell r="A883">
            <v>57601</v>
          </cell>
          <cell r="B883">
            <v>11883</v>
          </cell>
          <cell r="C883">
            <v>1167</v>
          </cell>
          <cell r="E883">
            <v>1000</v>
          </cell>
        </row>
        <row r="884">
          <cell r="A884">
            <v>57909</v>
          </cell>
          <cell r="B884">
            <v>12252</v>
          </cell>
          <cell r="C884">
            <v>1201</v>
          </cell>
          <cell r="E884">
            <v>1000</v>
          </cell>
        </row>
        <row r="885">
          <cell r="A885">
            <v>58020</v>
          </cell>
          <cell r="B885">
            <v>12258</v>
          </cell>
          <cell r="C885">
            <v>1201</v>
          </cell>
          <cell r="E885">
            <v>1000</v>
          </cell>
        </row>
        <row r="886">
          <cell r="A886">
            <v>58040</v>
          </cell>
          <cell r="B886">
            <v>12292</v>
          </cell>
          <cell r="C886">
            <v>1201</v>
          </cell>
          <cell r="E886">
            <v>1000</v>
          </cell>
        </row>
        <row r="887">
          <cell r="A887">
            <v>58050</v>
          </cell>
          <cell r="B887">
            <v>11634</v>
          </cell>
          <cell r="C887">
            <v>1200</v>
          </cell>
          <cell r="E887">
            <v>1000</v>
          </cell>
        </row>
        <row r="888">
          <cell r="A888">
            <v>58080</v>
          </cell>
          <cell r="B888">
            <v>12247</v>
          </cell>
          <cell r="C888">
            <v>1201</v>
          </cell>
          <cell r="E888">
            <v>1000</v>
          </cell>
        </row>
        <row r="889">
          <cell r="A889">
            <v>58090</v>
          </cell>
          <cell r="B889">
            <v>12249</v>
          </cell>
          <cell r="C889">
            <v>1201</v>
          </cell>
          <cell r="E889">
            <v>1000</v>
          </cell>
        </row>
        <row r="890">
          <cell r="A890">
            <v>58110</v>
          </cell>
          <cell r="B890">
            <v>12248</v>
          </cell>
          <cell r="C890">
            <v>1201</v>
          </cell>
          <cell r="E890">
            <v>1000</v>
          </cell>
        </row>
        <row r="891">
          <cell r="A891">
            <v>58120</v>
          </cell>
          <cell r="B891">
            <v>12249</v>
          </cell>
          <cell r="C891">
            <v>1201</v>
          </cell>
          <cell r="E891">
            <v>1000</v>
          </cell>
        </row>
        <row r="892">
          <cell r="A892">
            <v>58140</v>
          </cell>
          <cell r="B892">
            <v>12249</v>
          </cell>
          <cell r="C892">
            <v>1201</v>
          </cell>
          <cell r="E892">
            <v>1000</v>
          </cell>
        </row>
        <row r="893">
          <cell r="A893">
            <v>58150</v>
          </cell>
          <cell r="B893">
            <v>12249</v>
          </cell>
          <cell r="C893">
            <v>1201</v>
          </cell>
          <cell r="E893">
            <v>1000</v>
          </cell>
        </row>
        <row r="894">
          <cell r="A894">
            <v>58170</v>
          </cell>
          <cell r="B894">
            <v>12249</v>
          </cell>
          <cell r="C894">
            <v>1201</v>
          </cell>
          <cell r="E894">
            <v>1000</v>
          </cell>
        </row>
        <row r="895">
          <cell r="A895">
            <v>58201</v>
          </cell>
          <cell r="B895">
            <v>10765</v>
          </cell>
          <cell r="C895">
            <v>1192</v>
          </cell>
          <cell r="E895">
            <v>1000</v>
          </cell>
        </row>
        <row r="896">
          <cell r="A896">
            <v>58312</v>
          </cell>
          <cell r="B896">
            <v>10764</v>
          </cell>
          <cell r="C896">
            <v>1192</v>
          </cell>
          <cell r="E896">
            <v>1000</v>
          </cell>
        </row>
        <row r="897">
          <cell r="A897">
            <v>58313</v>
          </cell>
          <cell r="B897">
            <v>10764</v>
          </cell>
          <cell r="C897">
            <v>1192</v>
          </cell>
          <cell r="E897">
            <v>1000</v>
          </cell>
        </row>
        <row r="898">
          <cell r="A898">
            <v>58314</v>
          </cell>
          <cell r="B898">
            <v>10766</v>
          </cell>
          <cell r="C898">
            <v>1192</v>
          </cell>
          <cell r="E898">
            <v>1000</v>
          </cell>
        </row>
        <row r="899">
          <cell r="A899">
            <v>58315</v>
          </cell>
          <cell r="B899">
            <v>10764</v>
          </cell>
          <cell r="C899">
            <v>1192</v>
          </cell>
          <cell r="E899">
            <v>1000</v>
          </cell>
        </row>
        <row r="900">
          <cell r="A900">
            <v>58316</v>
          </cell>
          <cell r="B900">
            <v>10764</v>
          </cell>
          <cell r="C900">
            <v>1192</v>
          </cell>
          <cell r="E900">
            <v>1000</v>
          </cell>
        </row>
        <row r="901">
          <cell r="A901">
            <v>58317</v>
          </cell>
          <cell r="B901">
            <v>10764</v>
          </cell>
          <cell r="C901">
            <v>1192</v>
          </cell>
          <cell r="E901">
            <v>1000</v>
          </cell>
        </row>
        <row r="902">
          <cell r="A902">
            <v>58318</v>
          </cell>
          <cell r="B902">
            <v>10764</v>
          </cell>
          <cell r="C902">
            <v>1192</v>
          </cell>
          <cell r="E902">
            <v>1000</v>
          </cell>
        </row>
        <row r="903">
          <cell r="A903">
            <v>58322</v>
          </cell>
          <cell r="B903">
            <v>10765</v>
          </cell>
          <cell r="C903">
            <v>1192</v>
          </cell>
          <cell r="E903">
            <v>1000</v>
          </cell>
        </row>
        <row r="904">
          <cell r="A904">
            <v>58323</v>
          </cell>
          <cell r="B904">
            <v>10765</v>
          </cell>
          <cell r="C904">
            <v>1192</v>
          </cell>
          <cell r="E904">
            <v>1000</v>
          </cell>
        </row>
        <row r="905">
          <cell r="A905">
            <v>58325</v>
          </cell>
          <cell r="B905">
            <v>10766</v>
          </cell>
          <cell r="C905">
            <v>1192</v>
          </cell>
          <cell r="E905">
            <v>1000</v>
          </cell>
        </row>
        <row r="906">
          <cell r="A906">
            <v>58327</v>
          </cell>
          <cell r="B906">
            <v>10765</v>
          </cell>
          <cell r="C906">
            <v>1192</v>
          </cell>
          <cell r="E906">
            <v>1000</v>
          </cell>
        </row>
        <row r="907">
          <cell r="A907">
            <v>58328</v>
          </cell>
          <cell r="B907">
            <v>10765</v>
          </cell>
          <cell r="C907">
            <v>1192</v>
          </cell>
          <cell r="E907">
            <v>1000</v>
          </cell>
        </row>
        <row r="908">
          <cell r="A908">
            <v>58329</v>
          </cell>
          <cell r="B908">
            <v>10765</v>
          </cell>
          <cell r="C908">
            <v>1192</v>
          </cell>
          <cell r="E908">
            <v>1000</v>
          </cell>
        </row>
        <row r="909">
          <cell r="A909">
            <v>58341</v>
          </cell>
          <cell r="B909">
            <v>10765</v>
          </cell>
          <cell r="C909">
            <v>1192</v>
          </cell>
          <cell r="E909">
            <v>1000</v>
          </cell>
        </row>
        <row r="910">
          <cell r="A910">
            <v>59310</v>
          </cell>
          <cell r="B910">
            <v>12289</v>
          </cell>
          <cell r="C910">
            <v>1201</v>
          </cell>
          <cell r="E910">
            <v>1000</v>
          </cell>
        </row>
        <row r="911">
          <cell r="A911">
            <v>59320</v>
          </cell>
          <cell r="B911">
            <v>12291</v>
          </cell>
          <cell r="C911">
            <v>1201</v>
          </cell>
          <cell r="E911">
            <v>1000</v>
          </cell>
        </row>
        <row r="912">
          <cell r="A912">
            <v>59325</v>
          </cell>
          <cell r="B912">
            <v>12293</v>
          </cell>
          <cell r="C912">
            <v>1201</v>
          </cell>
          <cell r="E912">
            <v>1000</v>
          </cell>
        </row>
        <row r="913">
          <cell r="A913">
            <v>59340</v>
          </cell>
          <cell r="B913">
            <v>12291</v>
          </cell>
          <cell r="C913">
            <v>1201</v>
          </cell>
          <cell r="E913">
            <v>1000</v>
          </cell>
        </row>
        <row r="914">
          <cell r="A914">
            <v>59601</v>
          </cell>
          <cell r="B914">
            <v>11878</v>
          </cell>
          <cell r="C914">
            <v>1196</v>
          </cell>
          <cell r="E914">
            <v>1000</v>
          </cell>
        </row>
        <row r="915">
          <cell r="A915">
            <v>59720</v>
          </cell>
          <cell r="B915">
            <v>12203</v>
          </cell>
          <cell r="C915">
            <v>1201</v>
          </cell>
          <cell r="E915">
            <v>1000</v>
          </cell>
        </row>
        <row r="916">
          <cell r="A916">
            <v>67500</v>
          </cell>
          <cell r="B916">
            <v>10765</v>
          </cell>
          <cell r="C916">
            <v>1192</v>
          </cell>
          <cell r="E916">
            <v>1000</v>
          </cell>
        </row>
        <row r="917">
          <cell r="A917">
            <v>70001</v>
          </cell>
          <cell r="B917">
            <v>11885</v>
          </cell>
          <cell r="C917">
            <v>1200</v>
          </cell>
          <cell r="E917">
            <v>1000</v>
          </cell>
        </row>
        <row r="918">
          <cell r="A918">
            <v>70003</v>
          </cell>
          <cell r="B918">
            <v>10763</v>
          </cell>
          <cell r="C918">
            <v>1192</v>
          </cell>
          <cell r="E918">
            <v>1000</v>
          </cell>
        </row>
        <row r="919">
          <cell r="A919">
            <v>70100</v>
          </cell>
          <cell r="B919">
            <v>11900</v>
          </cell>
          <cell r="C919">
            <v>1196</v>
          </cell>
          <cell r="E919">
            <v>1000</v>
          </cell>
        </row>
        <row r="920">
          <cell r="A920">
            <v>70102</v>
          </cell>
          <cell r="B920">
            <v>11901</v>
          </cell>
          <cell r="C920">
            <v>1196</v>
          </cell>
          <cell r="E920">
            <v>1000</v>
          </cell>
        </row>
        <row r="921">
          <cell r="A921">
            <v>70301</v>
          </cell>
          <cell r="B921">
            <v>11910</v>
          </cell>
          <cell r="C921">
            <v>1167</v>
          </cell>
          <cell r="E921">
            <v>1000</v>
          </cell>
        </row>
        <row r="922">
          <cell r="A922">
            <v>70320</v>
          </cell>
          <cell r="B922">
            <v>10300</v>
          </cell>
          <cell r="C922">
            <v>1197</v>
          </cell>
          <cell r="E922">
            <v>1000</v>
          </cell>
        </row>
        <row r="923">
          <cell r="A923">
            <v>70340</v>
          </cell>
          <cell r="B923">
            <v>11755</v>
          </cell>
          <cell r="C923">
            <v>1197</v>
          </cell>
          <cell r="E923">
            <v>1000</v>
          </cell>
        </row>
        <row r="924">
          <cell r="A924">
            <v>70350</v>
          </cell>
          <cell r="B924">
            <v>12302</v>
          </cell>
          <cell r="C924">
            <v>1167</v>
          </cell>
          <cell r="E924">
            <v>1000</v>
          </cell>
        </row>
        <row r="925">
          <cell r="A925">
            <v>70360</v>
          </cell>
          <cell r="B925">
            <v>10300</v>
          </cell>
          <cell r="C925">
            <v>1197</v>
          </cell>
          <cell r="E925">
            <v>1000</v>
          </cell>
        </row>
        <row r="926">
          <cell r="A926">
            <v>70405</v>
          </cell>
          <cell r="B926">
            <v>11633</v>
          </cell>
          <cell r="C926">
            <v>1200</v>
          </cell>
          <cell r="E926">
            <v>1000</v>
          </cell>
        </row>
        <row r="927">
          <cell r="A927">
            <v>70410</v>
          </cell>
          <cell r="B927">
            <v>11633</v>
          </cell>
          <cell r="C927">
            <v>1200</v>
          </cell>
          <cell r="E927">
            <v>1000</v>
          </cell>
        </row>
        <row r="928">
          <cell r="A928">
            <v>70420</v>
          </cell>
          <cell r="B928">
            <v>11633</v>
          </cell>
          <cell r="C928">
            <v>1200</v>
          </cell>
          <cell r="E928">
            <v>1000</v>
          </cell>
        </row>
        <row r="929">
          <cell r="A929">
            <v>70435</v>
          </cell>
          <cell r="B929">
            <v>11633</v>
          </cell>
          <cell r="C929">
            <v>1200</v>
          </cell>
          <cell r="E929">
            <v>1000</v>
          </cell>
        </row>
        <row r="930">
          <cell r="A930">
            <v>71151</v>
          </cell>
          <cell r="B930">
            <v>10192</v>
          </cell>
          <cell r="C930">
            <v>1197</v>
          </cell>
          <cell r="E930">
            <v>1000</v>
          </cell>
        </row>
        <row r="931">
          <cell r="A931">
            <v>71161</v>
          </cell>
          <cell r="B931">
            <v>11736</v>
          </cell>
          <cell r="C931">
            <v>1197</v>
          </cell>
          <cell r="E931">
            <v>1000</v>
          </cell>
        </row>
        <row r="932">
          <cell r="A932">
            <v>71165</v>
          </cell>
          <cell r="B932">
            <v>11736</v>
          </cell>
          <cell r="C932">
            <v>1197</v>
          </cell>
          <cell r="E932">
            <v>1000</v>
          </cell>
        </row>
        <row r="933">
          <cell r="A933">
            <v>71170</v>
          </cell>
          <cell r="B933">
            <v>11736</v>
          </cell>
          <cell r="C933">
            <v>1197</v>
          </cell>
          <cell r="E933">
            <v>1000</v>
          </cell>
        </row>
        <row r="934">
          <cell r="A934">
            <v>71270</v>
          </cell>
          <cell r="B934">
            <v>10300</v>
          </cell>
          <cell r="C934">
            <v>1197</v>
          </cell>
          <cell r="E934">
            <v>1000</v>
          </cell>
        </row>
        <row r="935">
          <cell r="A935">
            <v>71273</v>
          </cell>
          <cell r="B935">
            <v>11736</v>
          </cell>
          <cell r="C935">
            <v>1197</v>
          </cell>
          <cell r="E935">
            <v>1000</v>
          </cell>
        </row>
        <row r="936">
          <cell r="A936">
            <v>71277</v>
          </cell>
          <cell r="B936">
            <v>10300</v>
          </cell>
          <cell r="C936">
            <v>1197</v>
          </cell>
          <cell r="E936">
            <v>1000</v>
          </cell>
        </row>
        <row r="937">
          <cell r="A937">
            <v>71278</v>
          </cell>
          <cell r="B937">
            <v>11736</v>
          </cell>
          <cell r="C937">
            <v>1197</v>
          </cell>
          <cell r="E937">
            <v>1000</v>
          </cell>
        </row>
        <row r="938">
          <cell r="A938">
            <v>71280</v>
          </cell>
          <cell r="B938">
            <v>10300</v>
          </cell>
          <cell r="C938">
            <v>1197</v>
          </cell>
          <cell r="E938">
            <v>1000</v>
          </cell>
        </row>
        <row r="939">
          <cell r="A939">
            <v>71281</v>
          </cell>
          <cell r="B939">
            <v>10300</v>
          </cell>
          <cell r="C939">
            <v>1197</v>
          </cell>
          <cell r="E939">
            <v>1000</v>
          </cell>
        </row>
        <row r="940">
          <cell r="A940">
            <v>71300</v>
          </cell>
          <cell r="B940">
            <v>11736</v>
          </cell>
          <cell r="C940">
            <v>1197</v>
          </cell>
          <cell r="E940">
            <v>1000</v>
          </cell>
        </row>
        <row r="941">
          <cell r="A941">
            <v>71301</v>
          </cell>
          <cell r="B941">
            <v>11736</v>
          </cell>
          <cell r="C941">
            <v>1197</v>
          </cell>
          <cell r="E941">
            <v>1000</v>
          </cell>
        </row>
        <row r="942">
          <cell r="A942">
            <v>71320</v>
          </cell>
          <cell r="B942">
            <v>11736</v>
          </cell>
          <cell r="C942">
            <v>1197</v>
          </cell>
          <cell r="E942">
            <v>1000</v>
          </cell>
        </row>
        <row r="943">
          <cell r="A943">
            <v>71330</v>
          </cell>
          <cell r="B943">
            <v>11736</v>
          </cell>
          <cell r="C943">
            <v>1197</v>
          </cell>
          <cell r="E943">
            <v>1000</v>
          </cell>
        </row>
        <row r="944">
          <cell r="A944">
            <v>71340</v>
          </cell>
          <cell r="B944">
            <v>11736</v>
          </cell>
          <cell r="C944">
            <v>1197</v>
          </cell>
          <cell r="E944">
            <v>1000</v>
          </cell>
        </row>
        <row r="945">
          <cell r="A945">
            <v>71355</v>
          </cell>
          <cell r="B945">
            <v>10426</v>
          </cell>
          <cell r="C945">
            <v>1066</v>
          </cell>
          <cell r="E945">
            <v>1000</v>
          </cell>
        </row>
        <row r="946">
          <cell r="A946">
            <v>71361</v>
          </cell>
          <cell r="B946">
            <v>10426</v>
          </cell>
          <cell r="C946">
            <v>1066</v>
          </cell>
          <cell r="E946">
            <v>1000</v>
          </cell>
        </row>
        <row r="947">
          <cell r="A947">
            <v>71365</v>
          </cell>
          <cell r="B947">
            <v>10470</v>
          </cell>
          <cell r="C947">
            <v>1070</v>
          </cell>
          <cell r="E947">
            <v>1000</v>
          </cell>
        </row>
        <row r="948">
          <cell r="A948">
            <v>71370</v>
          </cell>
          <cell r="B948">
            <v>11686</v>
          </cell>
          <cell r="C948">
            <v>1201</v>
          </cell>
          <cell r="E948">
            <v>1000</v>
          </cell>
        </row>
        <row r="949">
          <cell r="A949">
            <v>71375</v>
          </cell>
          <cell r="B949">
            <v>11736</v>
          </cell>
          <cell r="C949">
            <v>1197</v>
          </cell>
          <cell r="E949">
            <v>1000</v>
          </cell>
        </row>
        <row r="950">
          <cell r="A950">
            <v>71380</v>
          </cell>
          <cell r="B950">
            <v>11736</v>
          </cell>
          <cell r="C950">
            <v>1197</v>
          </cell>
          <cell r="E950">
            <v>1000</v>
          </cell>
        </row>
        <row r="951">
          <cell r="A951">
            <v>71385</v>
          </cell>
          <cell r="B951">
            <v>11736</v>
          </cell>
          <cell r="C951">
            <v>1197</v>
          </cell>
          <cell r="E951">
            <v>1000</v>
          </cell>
        </row>
        <row r="952">
          <cell r="A952">
            <v>71390</v>
          </cell>
          <cell r="B952">
            <v>11736</v>
          </cell>
          <cell r="C952">
            <v>1197</v>
          </cell>
          <cell r="E952">
            <v>1000</v>
          </cell>
        </row>
        <row r="953">
          <cell r="A953">
            <v>71395</v>
          </cell>
          <cell r="B953">
            <v>11736</v>
          </cell>
          <cell r="C953">
            <v>1197</v>
          </cell>
          <cell r="E953">
            <v>1000</v>
          </cell>
        </row>
        <row r="954">
          <cell r="A954">
            <v>71420</v>
          </cell>
          <cell r="B954">
            <v>11686</v>
          </cell>
          <cell r="C954">
            <v>1201</v>
          </cell>
          <cell r="E954">
            <v>1000</v>
          </cell>
        </row>
        <row r="955">
          <cell r="A955">
            <v>71500</v>
          </cell>
          <cell r="B955">
            <v>11843</v>
          </cell>
          <cell r="C955">
            <v>1201</v>
          </cell>
          <cell r="E955">
            <v>1000</v>
          </cell>
        </row>
        <row r="956">
          <cell r="A956">
            <v>71510</v>
          </cell>
          <cell r="B956">
            <v>11844</v>
          </cell>
          <cell r="C956">
            <v>1201</v>
          </cell>
          <cell r="E956">
            <v>1000</v>
          </cell>
        </row>
        <row r="957">
          <cell r="A957">
            <v>71615</v>
          </cell>
          <cell r="B957">
            <v>11736</v>
          </cell>
          <cell r="C957">
            <v>1197</v>
          </cell>
          <cell r="E957">
            <v>1000</v>
          </cell>
        </row>
        <row r="958">
          <cell r="A958">
            <v>72100</v>
          </cell>
          <cell r="B958">
            <v>11883</v>
          </cell>
          <cell r="C958">
            <v>1167</v>
          </cell>
          <cell r="E958">
            <v>1000</v>
          </cell>
        </row>
        <row r="959">
          <cell r="A959">
            <v>72310</v>
          </cell>
          <cell r="B959">
            <v>10765</v>
          </cell>
          <cell r="C959">
            <v>1192</v>
          </cell>
          <cell r="E959">
            <v>1000</v>
          </cell>
        </row>
        <row r="960">
          <cell r="A960">
            <v>72335</v>
          </cell>
          <cell r="B960">
            <v>10766</v>
          </cell>
          <cell r="C960">
            <v>1192</v>
          </cell>
          <cell r="E960">
            <v>1000</v>
          </cell>
        </row>
        <row r="961">
          <cell r="A961">
            <v>72351</v>
          </cell>
          <cell r="B961">
            <v>11879</v>
          </cell>
          <cell r="C961">
            <v>1196</v>
          </cell>
          <cell r="E961">
            <v>1000</v>
          </cell>
        </row>
        <row r="962">
          <cell r="A962">
            <v>72352</v>
          </cell>
          <cell r="B962">
            <v>10766</v>
          </cell>
          <cell r="C962">
            <v>1192</v>
          </cell>
          <cell r="E962">
            <v>1000</v>
          </cell>
        </row>
        <row r="963">
          <cell r="A963">
            <v>72353</v>
          </cell>
          <cell r="B963">
            <v>11878</v>
          </cell>
          <cell r="C963">
            <v>1196</v>
          </cell>
          <cell r="E963">
            <v>1000</v>
          </cell>
        </row>
        <row r="964">
          <cell r="A964">
            <v>72380</v>
          </cell>
          <cell r="B964">
            <v>11877</v>
          </cell>
          <cell r="C964">
            <v>1196</v>
          </cell>
          <cell r="E964">
            <v>1000</v>
          </cell>
        </row>
        <row r="965">
          <cell r="A965">
            <v>73130</v>
          </cell>
          <cell r="B965">
            <v>10683</v>
          </cell>
          <cell r="C965">
            <v>1094</v>
          </cell>
          <cell r="E965">
            <v>1000</v>
          </cell>
        </row>
        <row r="966">
          <cell r="A966">
            <v>73140</v>
          </cell>
          <cell r="B966">
            <v>10683</v>
          </cell>
          <cell r="C966">
            <v>1094</v>
          </cell>
          <cell r="E966">
            <v>1000</v>
          </cell>
        </row>
        <row r="967">
          <cell r="A967">
            <v>73141</v>
          </cell>
          <cell r="B967">
            <v>10684</v>
          </cell>
          <cell r="C967">
            <v>1094</v>
          </cell>
          <cell r="E967">
            <v>1000</v>
          </cell>
        </row>
        <row r="968">
          <cell r="A968">
            <v>73142</v>
          </cell>
          <cell r="B968">
            <v>10685</v>
          </cell>
          <cell r="C968">
            <v>1094</v>
          </cell>
          <cell r="E968">
            <v>1000</v>
          </cell>
        </row>
        <row r="969">
          <cell r="A969">
            <v>73143</v>
          </cell>
          <cell r="B969">
            <v>10686</v>
          </cell>
          <cell r="C969">
            <v>1094</v>
          </cell>
          <cell r="E969">
            <v>1000</v>
          </cell>
        </row>
        <row r="970">
          <cell r="A970">
            <v>73144</v>
          </cell>
          <cell r="B970">
            <v>10687</v>
          </cell>
          <cell r="C970">
            <v>1094</v>
          </cell>
          <cell r="E970">
            <v>1000</v>
          </cell>
        </row>
        <row r="971">
          <cell r="A971">
            <v>73145</v>
          </cell>
          <cell r="B971">
            <v>10688</v>
          </cell>
          <cell r="C971">
            <v>1094</v>
          </cell>
          <cell r="E971">
            <v>1000</v>
          </cell>
        </row>
        <row r="972">
          <cell r="A972">
            <v>73146</v>
          </cell>
          <cell r="B972">
            <v>10690</v>
          </cell>
          <cell r="C972">
            <v>1094</v>
          </cell>
          <cell r="E972">
            <v>1000</v>
          </cell>
        </row>
        <row r="973">
          <cell r="A973">
            <v>73147</v>
          </cell>
          <cell r="B973">
            <v>10689</v>
          </cell>
          <cell r="C973">
            <v>1094</v>
          </cell>
          <cell r="E973">
            <v>1000</v>
          </cell>
        </row>
        <row r="974">
          <cell r="A974">
            <v>73148</v>
          </cell>
          <cell r="B974">
            <v>10680</v>
          </cell>
          <cell r="C974">
            <v>1093</v>
          </cell>
          <cell r="E974">
            <v>1000</v>
          </cell>
        </row>
        <row r="975">
          <cell r="A975">
            <v>73149</v>
          </cell>
          <cell r="B975">
            <v>10680</v>
          </cell>
          <cell r="C975">
            <v>1093</v>
          </cell>
          <cell r="E975">
            <v>1000</v>
          </cell>
        </row>
        <row r="976">
          <cell r="A976">
            <v>73209</v>
          </cell>
          <cell r="B976">
            <v>10659</v>
          </cell>
          <cell r="C976">
            <v>1086</v>
          </cell>
          <cell r="E976">
            <v>1000</v>
          </cell>
        </row>
        <row r="977">
          <cell r="A977">
            <v>73210</v>
          </cell>
          <cell r="B977">
            <v>10659</v>
          </cell>
          <cell r="C977">
            <v>1086</v>
          </cell>
          <cell r="E977">
            <v>1000</v>
          </cell>
        </row>
        <row r="978">
          <cell r="A978">
            <v>73211</v>
          </cell>
          <cell r="B978">
            <v>10659</v>
          </cell>
          <cell r="C978">
            <v>1086</v>
          </cell>
          <cell r="E978">
            <v>1000</v>
          </cell>
        </row>
        <row r="979">
          <cell r="A979">
            <v>73215</v>
          </cell>
          <cell r="B979">
            <v>10659</v>
          </cell>
          <cell r="C979">
            <v>1086</v>
          </cell>
          <cell r="E979">
            <v>1000</v>
          </cell>
        </row>
        <row r="980">
          <cell r="A980">
            <v>73218</v>
          </cell>
          <cell r="B980">
            <v>10656</v>
          </cell>
          <cell r="C980">
            <v>1086</v>
          </cell>
          <cell r="E980">
            <v>1000</v>
          </cell>
        </row>
        <row r="981">
          <cell r="A981">
            <v>73219</v>
          </cell>
          <cell r="B981">
            <v>10658</v>
          </cell>
          <cell r="C981">
            <v>1086</v>
          </cell>
          <cell r="E981">
            <v>1000</v>
          </cell>
        </row>
        <row r="982">
          <cell r="A982">
            <v>73220</v>
          </cell>
          <cell r="B982">
            <v>10657</v>
          </cell>
          <cell r="C982">
            <v>1086</v>
          </cell>
          <cell r="E982">
            <v>1000</v>
          </cell>
        </row>
        <row r="983">
          <cell r="A983">
            <v>73301</v>
          </cell>
          <cell r="B983">
            <v>10676</v>
          </cell>
          <cell r="C983">
            <v>1173</v>
          </cell>
          <cell r="E983">
            <v>1000</v>
          </cell>
        </row>
        <row r="984">
          <cell r="A984">
            <v>73302</v>
          </cell>
          <cell r="B984">
            <v>10676</v>
          </cell>
          <cell r="C984">
            <v>1173</v>
          </cell>
          <cell r="E984">
            <v>1000</v>
          </cell>
        </row>
        <row r="985">
          <cell r="A985">
            <v>73309</v>
          </cell>
          <cell r="B985">
            <v>10764</v>
          </cell>
          <cell r="C985">
            <v>1098</v>
          </cell>
          <cell r="E985">
            <v>1000</v>
          </cell>
        </row>
        <row r="986">
          <cell r="A986">
            <v>73310</v>
          </cell>
          <cell r="B986">
            <v>10712</v>
          </cell>
          <cell r="C986">
            <v>1098</v>
          </cell>
          <cell r="E986">
            <v>1000</v>
          </cell>
        </row>
        <row r="987">
          <cell r="A987">
            <v>73311</v>
          </cell>
          <cell r="B987">
            <v>10706</v>
          </cell>
          <cell r="C987">
            <v>1098</v>
          </cell>
          <cell r="E987">
            <v>1000</v>
          </cell>
        </row>
        <row r="988">
          <cell r="A988">
            <v>73312</v>
          </cell>
          <cell r="B988">
            <v>10704</v>
          </cell>
          <cell r="C988">
            <v>1098</v>
          </cell>
          <cell r="E988">
            <v>1000</v>
          </cell>
        </row>
        <row r="989">
          <cell r="A989">
            <v>73313</v>
          </cell>
          <cell r="B989">
            <v>10705</v>
          </cell>
          <cell r="C989">
            <v>1098</v>
          </cell>
          <cell r="E989">
            <v>1000</v>
          </cell>
        </row>
        <row r="990">
          <cell r="A990">
            <v>73314</v>
          </cell>
          <cell r="B990">
            <v>10707</v>
          </cell>
          <cell r="C990">
            <v>1098</v>
          </cell>
          <cell r="E990">
            <v>1000</v>
          </cell>
        </row>
        <row r="991">
          <cell r="A991">
            <v>73315</v>
          </cell>
          <cell r="B991">
            <v>10714</v>
          </cell>
          <cell r="C991">
            <v>1098</v>
          </cell>
          <cell r="E991">
            <v>1000</v>
          </cell>
        </row>
        <row r="992">
          <cell r="A992">
            <v>73316</v>
          </cell>
          <cell r="B992">
            <v>10716</v>
          </cell>
          <cell r="C992">
            <v>1098</v>
          </cell>
          <cell r="E992">
            <v>1000</v>
          </cell>
        </row>
        <row r="993">
          <cell r="A993">
            <v>73317</v>
          </cell>
          <cell r="B993">
            <v>10716</v>
          </cell>
          <cell r="C993">
            <v>1098</v>
          </cell>
          <cell r="E993">
            <v>1000</v>
          </cell>
        </row>
        <row r="994">
          <cell r="A994">
            <v>73318</v>
          </cell>
          <cell r="B994">
            <v>10717</v>
          </cell>
          <cell r="C994">
            <v>1098</v>
          </cell>
          <cell r="E994">
            <v>1000</v>
          </cell>
        </row>
        <row r="995">
          <cell r="A995">
            <v>73319</v>
          </cell>
          <cell r="B995">
            <v>10712</v>
          </cell>
          <cell r="C995">
            <v>1098</v>
          </cell>
          <cell r="E995">
            <v>1000</v>
          </cell>
        </row>
        <row r="996">
          <cell r="A996">
            <v>73330</v>
          </cell>
          <cell r="B996">
            <v>10695</v>
          </cell>
          <cell r="C996">
            <v>1090</v>
          </cell>
          <cell r="E996">
            <v>1000</v>
          </cell>
        </row>
        <row r="997">
          <cell r="A997">
            <v>73331</v>
          </cell>
          <cell r="B997">
            <v>10695</v>
          </cell>
          <cell r="C997">
            <v>1090</v>
          </cell>
          <cell r="E997">
            <v>1000</v>
          </cell>
        </row>
        <row r="998">
          <cell r="A998">
            <v>73332</v>
          </cell>
          <cell r="B998">
            <v>10696</v>
          </cell>
          <cell r="C998">
            <v>1090</v>
          </cell>
          <cell r="E998">
            <v>1000</v>
          </cell>
        </row>
        <row r="999">
          <cell r="A999">
            <v>73333</v>
          </cell>
          <cell r="B999">
            <v>10697</v>
          </cell>
          <cell r="C999">
            <v>1090</v>
          </cell>
          <cell r="E999">
            <v>1000</v>
          </cell>
        </row>
        <row r="1000">
          <cell r="A1000">
            <v>73334</v>
          </cell>
          <cell r="B1000">
            <v>10698</v>
          </cell>
          <cell r="C1000">
            <v>1090</v>
          </cell>
          <cell r="E1000">
            <v>1000</v>
          </cell>
        </row>
        <row r="1001">
          <cell r="A1001">
            <v>73336</v>
          </cell>
          <cell r="B1001">
            <v>10699</v>
          </cell>
          <cell r="C1001">
            <v>1090</v>
          </cell>
          <cell r="E1001">
            <v>1000</v>
          </cell>
        </row>
        <row r="1002">
          <cell r="A1002">
            <v>73401</v>
          </cell>
          <cell r="B1002">
            <v>10718</v>
          </cell>
          <cell r="C1002">
            <v>1170</v>
          </cell>
          <cell r="E1002">
            <v>1000</v>
          </cell>
        </row>
        <row r="1003">
          <cell r="A1003">
            <v>73403</v>
          </cell>
          <cell r="B1003">
            <v>10718</v>
          </cell>
          <cell r="C1003">
            <v>1170</v>
          </cell>
          <cell r="E1003">
            <v>1000</v>
          </cell>
        </row>
        <row r="1004">
          <cell r="A1004">
            <v>73405</v>
          </cell>
          <cell r="B1004">
            <v>10647</v>
          </cell>
          <cell r="C1004">
            <v>1197</v>
          </cell>
          <cell r="E1004">
            <v>1000</v>
          </cell>
        </row>
        <row r="1005">
          <cell r="A1005">
            <v>73406</v>
          </cell>
          <cell r="B1005">
            <v>10647</v>
          </cell>
          <cell r="C1005">
            <v>1197</v>
          </cell>
          <cell r="E1005">
            <v>1000</v>
          </cell>
        </row>
        <row r="1006">
          <cell r="A1006">
            <v>73411</v>
          </cell>
          <cell r="B1006">
            <v>11928</v>
          </cell>
          <cell r="C1006">
            <v>1170</v>
          </cell>
          <cell r="E1006">
            <v>1000</v>
          </cell>
        </row>
        <row r="1007">
          <cell r="A1007">
            <v>73421</v>
          </cell>
          <cell r="B1007">
            <v>11928</v>
          </cell>
          <cell r="C1007">
            <v>1170</v>
          </cell>
          <cell r="E1007">
            <v>1000</v>
          </cell>
        </row>
        <row r="1008">
          <cell r="A1008">
            <v>73425</v>
          </cell>
          <cell r="B1008">
            <v>11928</v>
          </cell>
          <cell r="C1008">
            <v>1170</v>
          </cell>
          <cell r="E1008">
            <v>1000</v>
          </cell>
        </row>
        <row r="1009">
          <cell r="A1009">
            <v>73430</v>
          </cell>
          <cell r="B1009">
            <v>11928</v>
          </cell>
          <cell r="C1009">
            <v>1170</v>
          </cell>
          <cell r="E1009">
            <v>1000</v>
          </cell>
        </row>
        <row r="1010">
          <cell r="A1010">
            <v>73435</v>
          </cell>
          <cell r="B1010">
            <v>11928</v>
          </cell>
          <cell r="C1010">
            <v>1170</v>
          </cell>
          <cell r="E1010">
            <v>1000</v>
          </cell>
        </row>
        <row r="1011">
          <cell r="A1011">
            <v>73439</v>
          </cell>
          <cell r="B1011">
            <v>10724</v>
          </cell>
          <cell r="C1011">
            <v>1170</v>
          </cell>
          <cell r="E1011">
            <v>1000</v>
          </cell>
        </row>
        <row r="1012">
          <cell r="A1012">
            <v>73440</v>
          </cell>
          <cell r="B1012">
            <v>10725</v>
          </cell>
          <cell r="C1012">
            <v>1170</v>
          </cell>
          <cell r="E1012">
            <v>1000</v>
          </cell>
        </row>
        <row r="1013">
          <cell r="A1013">
            <v>73441</v>
          </cell>
          <cell r="B1013">
            <v>10724</v>
          </cell>
          <cell r="C1013">
            <v>1170</v>
          </cell>
          <cell r="E1013">
            <v>1000</v>
          </cell>
        </row>
        <row r="1014">
          <cell r="A1014">
            <v>73444</v>
          </cell>
          <cell r="B1014">
            <v>10728</v>
          </cell>
          <cell r="C1014">
            <v>1170</v>
          </cell>
          <cell r="E1014">
            <v>1000</v>
          </cell>
        </row>
        <row r="1015">
          <cell r="A1015">
            <v>73445</v>
          </cell>
          <cell r="B1015">
            <v>10728</v>
          </cell>
          <cell r="C1015">
            <v>1170</v>
          </cell>
          <cell r="E1015">
            <v>1000</v>
          </cell>
        </row>
        <row r="1016">
          <cell r="A1016">
            <v>73446</v>
          </cell>
          <cell r="B1016">
            <v>10729</v>
          </cell>
          <cell r="C1016">
            <v>1170</v>
          </cell>
          <cell r="E1016">
            <v>1000</v>
          </cell>
        </row>
        <row r="1017">
          <cell r="A1017">
            <v>73447</v>
          </cell>
          <cell r="B1017">
            <v>10730</v>
          </cell>
          <cell r="C1017">
            <v>1170</v>
          </cell>
          <cell r="E1017">
            <v>1000</v>
          </cell>
        </row>
        <row r="1018">
          <cell r="A1018">
            <v>73448</v>
          </cell>
          <cell r="B1018">
            <v>10731</v>
          </cell>
          <cell r="C1018">
            <v>1170</v>
          </cell>
          <cell r="E1018">
            <v>1000</v>
          </cell>
        </row>
        <row r="1019">
          <cell r="A1019">
            <v>73449</v>
          </cell>
          <cell r="B1019">
            <v>10726</v>
          </cell>
          <cell r="C1019">
            <v>1170</v>
          </cell>
          <cell r="E1019">
            <v>1000</v>
          </cell>
        </row>
        <row r="1020">
          <cell r="A1020">
            <v>73450</v>
          </cell>
          <cell r="B1020">
            <v>10726</v>
          </cell>
          <cell r="C1020">
            <v>1170</v>
          </cell>
          <cell r="E1020">
            <v>1000</v>
          </cell>
        </row>
        <row r="1021">
          <cell r="A1021">
            <v>73451</v>
          </cell>
          <cell r="B1021">
            <v>10727</v>
          </cell>
          <cell r="C1021">
            <v>1170</v>
          </cell>
          <cell r="E1021">
            <v>1000</v>
          </cell>
        </row>
        <row r="1022">
          <cell r="A1022">
            <v>73455</v>
          </cell>
          <cell r="B1022">
            <v>10723</v>
          </cell>
          <cell r="C1022">
            <v>1170</v>
          </cell>
          <cell r="E1022">
            <v>1000</v>
          </cell>
        </row>
        <row r="1023">
          <cell r="A1023">
            <v>73459</v>
          </cell>
          <cell r="B1023">
            <v>10732</v>
          </cell>
          <cell r="C1023">
            <v>1170</v>
          </cell>
          <cell r="E1023">
            <v>1000</v>
          </cell>
        </row>
        <row r="1024">
          <cell r="A1024">
            <v>73460</v>
          </cell>
          <cell r="B1024">
            <v>10733</v>
          </cell>
          <cell r="C1024">
            <v>1170</v>
          </cell>
          <cell r="E1024">
            <v>1000</v>
          </cell>
        </row>
        <row r="1025">
          <cell r="A1025">
            <v>73461</v>
          </cell>
          <cell r="B1025">
            <v>10734</v>
          </cell>
          <cell r="C1025">
            <v>1170</v>
          </cell>
          <cell r="E1025">
            <v>1000</v>
          </cell>
        </row>
        <row r="1026">
          <cell r="A1026">
            <v>73462</v>
          </cell>
          <cell r="B1026">
            <v>10735</v>
          </cell>
          <cell r="C1026">
            <v>1170</v>
          </cell>
          <cell r="E1026">
            <v>1000</v>
          </cell>
        </row>
        <row r="1027">
          <cell r="A1027">
            <v>73465</v>
          </cell>
          <cell r="B1027">
            <v>10732</v>
          </cell>
          <cell r="C1027">
            <v>1170</v>
          </cell>
          <cell r="E1027">
            <v>1000</v>
          </cell>
        </row>
        <row r="1028">
          <cell r="A1028">
            <v>73501</v>
          </cell>
          <cell r="B1028">
            <v>10736</v>
          </cell>
          <cell r="C1028">
            <v>1170</v>
          </cell>
          <cell r="E1028">
            <v>1000</v>
          </cell>
        </row>
        <row r="1029">
          <cell r="A1029">
            <v>73511</v>
          </cell>
          <cell r="B1029">
            <v>10742</v>
          </cell>
          <cell r="C1029">
            <v>1170</v>
          </cell>
          <cell r="E1029">
            <v>1000</v>
          </cell>
        </row>
        <row r="1030">
          <cell r="A1030">
            <v>73512</v>
          </cell>
          <cell r="B1030">
            <v>10736</v>
          </cell>
          <cell r="C1030">
            <v>1170</v>
          </cell>
          <cell r="E1030">
            <v>1000</v>
          </cell>
        </row>
        <row r="1031">
          <cell r="A1031">
            <v>73515</v>
          </cell>
          <cell r="B1031">
            <v>10736</v>
          </cell>
          <cell r="C1031">
            <v>1170</v>
          </cell>
          <cell r="E1031">
            <v>1000</v>
          </cell>
        </row>
        <row r="1032">
          <cell r="A1032">
            <v>73520</v>
          </cell>
          <cell r="B1032">
            <v>10736</v>
          </cell>
          <cell r="C1032">
            <v>1170</v>
          </cell>
          <cell r="E1032">
            <v>1000</v>
          </cell>
        </row>
        <row r="1033">
          <cell r="A1033">
            <v>73525</v>
          </cell>
          <cell r="B1033">
            <v>10736</v>
          </cell>
          <cell r="C1033">
            <v>1170</v>
          </cell>
          <cell r="E1033">
            <v>1000</v>
          </cell>
        </row>
        <row r="1034">
          <cell r="A1034">
            <v>73530</v>
          </cell>
          <cell r="B1034">
            <v>10741</v>
          </cell>
          <cell r="C1034">
            <v>1170</v>
          </cell>
          <cell r="E1034">
            <v>1000</v>
          </cell>
        </row>
        <row r="1035">
          <cell r="A1035">
            <v>73534</v>
          </cell>
          <cell r="B1035">
            <v>10742</v>
          </cell>
          <cell r="C1035">
            <v>1170</v>
          </cell>
          <cell r="E1035">
            <v>1000</v>
          </cell>
        </row>
        <row r="1036">
          <cell r="A1036">
            <v>73535</v>
          </cell>
          <cell r="B1036">
            <v>10742</v>
          </cell>
          <cell r="C1036">
            <v>1170</v>
          </cell>
          <cell r="E1036">
            <v>1000</v>
          </cell>
        </row>
        <row r="1037">
          <cell r="A1037">
            <v>73536</v>
          </cell>
          <cell r="B1037">
            <v>10743</v>
          </cell>
          <cell r="C1037">
            <v>1170</v>
          </cell>
          <cell r="E1037">
            <v>1000</v>
          </cell>
        </row>
        <row r="1038">
          <cell r="A1038">
            <v>73537</v>
          </cell>
          <cell r="B1038">
            <v>10744</v>
          </cell>
          <cell r="C1038">
            <v>1170</v>
          </cell>
          <cell r="E1038">
            <v>1000</v>
          </cell>
        </row>
        <row r="1039">
          <cell r="A1039">
            <v>73539</v>
          </cell>
          <cell r="B1039">
            <v>10745</v>
          </cell>
          <cell r="C1039">
            <v>1170</v>
          </cell>
          <cell r="E1039">
            <v>1000</v>
          </cell>
        </row>
        <row r="1040">
          <cell r="A1040">
            <v>73540</v>
          </cell>
          <cell r="B1040">
            <v>10745</v>
          </cell>
          <cell r="C1040">
            <v>1170</v>
          </cell>
          <cell r="E1040">
            <v>1000</v>
          </cell>
        </row>
        <row r="1041">
          <cell r="A1041">
            <v>73541</v>
          </cell>
          <cell r="B1041">
            <v>10746</v>
          </cell>
          <cell r="C1041">
            <v>1170</v>
          </cell>
          <cell r="E1041">
            <v>1000</v>
          </cell>
        </row>
        <row r="1042">
          <cell r="A1042">
            <v>73544</v>
          </cell>
          <cell r="B1042">
            <v>10747</v>
          </cell>
          <cell r="C1042">
            <v>1170</v>
          </cell>
          <cell r="E1042">
            <v>1000</v>
          </cell>
        </row>
        <row r="1043">
          <cell r="A1043">
            <v>73545</v>
          </cell>
          <cell r="B1043">
            <v>10747</v>
          </cell>
          <cell r="C1043">
            <v>1170</v>
          </cell>
          <cell r="E1043">
            <v>1000</v>
          </cell>
        </row>
        <row r="1044">
          <cell r="A1044">
            <v>73546</v>
          </cell>
          <cell r="B1044">
            <v>10748</v>
          </cell>
          <cell r="C1044">
            <v>1170</v>
          </cell>
          <cell r="E1044">
            <v>1000</v>
          </cell>
        </row>
        <row r="1045">
          <cell r="A1045">
            <v>73550</v>
          </cell>
          <cell r="B1045">
            <v>11606</v>
          </cell>
          <cell r="C1045">
            <v>1170</v>
          </cell>
          <cell r="E1045">
            <v>1000</v>
          </cell>
        </row>
        <row r="1046">
          <cell r="A1046">
            <v>73610</v>
          </cell>
          <cell r="B1046">
            <v>11876</v>
          </cell>
          <cell r="C1046">
            <v>1196</v>
          </cell>
          <cell r="E1046">
            <v>1000</v>
          </cell>
        </row>
        <row r="1047">
          <cell r="A1047">
            <v>73619</v>
          </cell>
          <cell r="B1047">
            <v>10768</v>
          </cell>
          <cell r="C1047">
            <v>1192</v>
          </cell>
          <cell r="E1047">
            <v>1000</v>
          </cell>
        </row>
        <row r="1048">
          <cell r="A1048">
            <v>73630</v>
          </cell>
          <cell r="B1048">
            <v>11870</v>
          </cell>
          <cell r="C1048">
            <v>1030</v>
          </cell>
          <cell r="E1048">
            <v>1000</v>
          </cell>
        </row>
        <row r="1049">
          <cell r="A1049">
            <v>73701</v>
          </cell>
          <cell r="B1049">
            <v>10647</v>
          </cell>
          <cell r="C1049">
            <v>1197</v>
          </cell>
          <cell r="E1049">
            <v>1000</v>
          </cell>
        </row>
        <row r="1050">
          <cell r="A1050">
            <v>73705</v>
          </cell>
          <cell r="B1050">
            <v>10647</v>
          </cell>
          <cell r="C1050">
            <v>1197</v>
          </cell>
          <cell r="E1050">
            <v>1000</v>
          </cell>
        </row>
        <row r="1051">
          <cell r="A1051">
            <v>73711</v>
          </cell>
          <cell r="B1051">
            <v>10648</v>
          </cell>
          <cell r="C1051">
            <v>1197</v>
          </cell>
          <cell r="E1051">
            <v>1000</v>
          </cell>
        </row>
        <row r="1052">
          <cell r="A1052">
            <v>73713</v>
          </cell>
          <cell r="B1052">
            <v>10648</v>
          </cell>
          <cell r="C1052">
            <v>1197</v>
          </cell>
          <cell r="E1052">
            <v>1000</v>
          </cell>
        </row>
        <row r="1053">
          <cell r="A1053">
            <v>73721</v>
          </cell>
          <cell r="B1053">
            <v>10660</v>
          </cell>
          <cell r="C1053">
            <v>1194</v>
          </cell>
          <cell r="E1053">
            <v>1000</v>
          </cell>
        </row>
        <row r="1054">
          <cell r="A1054">
            <v>73723</v>
          </cell>
          <cell r="B1054">
            <v>10660</v>
          </cell>
          <cell r="C1054">
            <v>1194</v>
          </cell>
          <cell r="E1054">
            <v>1000</v>
          </cell>
        </row>
        <row r="1055">
          <cell r="A1055">
            <v>73730</v>
          </cell>
          <cell r="B1055">
            <v>10663</v>
          </cell>
          <cell r="C1055">
            <v>1194</v>
          </cell>
          <cell r="E1055">
            <v>1000</v>
          </cell>
        </row>
        <row r="1056">
          <cell r="A1056">
            <v>73733</v>
          </cell>
          <cell r="B1056">
            <v>10663</v>
          </cell>
          <cell r="C1056">
            <v>1194</v>
          </cell>
          <cell r="E1056">
            <v>1000</v>
          </cell>
        </row>
        <row r="1057">
          <cell r="A1057">
            <v>73734</v>
          </cell>
          <cell r="B1057">
            <v>10664</v>
          </cell>
          <cell r="C1057">
            <v>1194</v>
          </cell>
          <cell r="E1057">
            <v>1000</v>
          </cell>
        </row>
        <row r="1058">
          <cell r="A1058">
            <v>73743</v>
          </cell>
          <cell r="B1058">
            <v>10670</v>
          </cell>
          <cell r="C1058">
            <v>1194</v>
          </cell>
          <cell r="E1058">
            <v>1000</v>
          </cell>
        </row>
        <row r="1059">
          <cell r="A1059">
            <v>73747</v>
          </cell>
          <cell r="B1059">
            <v>10665</v>
          </cell>
          <cell r="C1059">
            <v>1194</v>
          </cell>
          <cell r="E1059">
            <v>1000</v>
          </cell>
        </row>
        <row r="1060">
          <cell r="A1060">
            <v>73750</v>
          </cell>
          <cell r="B1060">
            <v>10666</v>
          </cell>
          <cell r="C1060">
            <v>1194</v>
          </cell>
          <cell r="E1060">
            <v>1000</v>
          </cell>
        </row>
        <row r="1061">
          <cell r="A1061">
            <v>73760</v>
          </cell>
          <cell r="B1061">
            <v>10671</v>
          </cell>
          <cell r="C1061">
            <v>1194</v>
          </cell>
          <cell r="E1061">
            <v>1000</v>
          </cell>
        </row>
        <row r="1062">
          <cell r="A1062">
            <v>73764</v>
          </cell>
          <cell r="B1062">
            <v>10671</v>
          </cell>
          <cell r="C1062">
            <v>1194</v>
          </cell>
          <cell r="E1062">
            <v>1000</v>
          </cell>
        </row>
        <row r="1063">
          <cell r="A1063">
            <v>73766</v>
          </cell>
          <cell r="B1063">
            <v>10671</v>
          </cell>
          <cell r="C1063">
            <v>1194</v>
          </cell>
          <cell r="E1063">
            <v>1000</v>
          </cell>
        </row>
        <row r="1064">
          <cell r="A1064">
            <v>73770</v>
          </cell>
          <cell r="B1064">
            <v>10675</v>
          </cell>
          <cell r="C1064">
            <v>1194</v>
          </cell>
          <cell r="E1064">
            <v>1000</v>
          </cell>
        </row>
        <row r="1065">
          <cell r="A1065">
            <v>73777</v>
          </cell>
          <cell r="B1065">
            <v>10647</v>
          </cell>
          <cell r="C1065">
            <v>1197</v>
          </cell>
          <cell r="E1065">
            <v>1000</v>
          </cell>
        </row>
        <row r="1066">
          <cell r="A1066">
            <v>73780</v>
          </cell>
          <cell r="B1066">
            <v>10648</v>
          </cell>
          <cell r="C1066">
            <v>1197</v>
          </cell>
          <cell r="E1066">
            <v>1000</v>
          </cell>
        </row>
        <row r="1067">
          <cell r="A1067">
            <v>73785</v>
          </cell>
          <cell r="B1067">
            <v>10648</v>
          </cell>
          <cell r="C1067">
            <v>1197</v>
          </cell>
          <cell r="E1067">
            <v>1000</v>
          </cell>
        </row>
        <row r="1068">
          <cell r="A1068">
            <v>73786</v>
          </cell>
          <cell r="B1068">
            <v>10648</v>
          </cell>
          <cell r="C1068">
            <v>1197</v>
          </cell>
          <cell r="E1068">
            <v>1000</v>
          </cell>
        </row>
        <row r="1069">
          <cell r="A1069">
            <v>73795</v>
          </cell>
          <cell r="B1069">
            <v>10648</v>
          </cell>
          <cell r="C1069">
            <v>1197</v>
          </cell>
          <cell r="E1069">
            <v>1000</v>
          </cell>
        </row>
        <row r="1070">
          <cell r="A1070">
            <v>73797</v>
          </cell>
          <cell r="B1070">
            <v>10647</v>
          </cell>
          <cell r="C1070">
            <v>1197</v>
          </cell>
          <cell r="E1070">
            <v>1000</v>
          </cell>
        </row>
        <row r="1071">
          <cell r="A1071">
            <v>74001</v>
          </cell>
          <cell r="B1071">
            <v>10192</v>
          </cell>
          <cell r="C1071">
            <v>1197</v>
          </cell>
          <cell r="E1071">
            <v>1000</v>
          </cell>
        </row>
        <row r="1072">
          <cell r="A1072">
            <v>74101</v>
          </cell>
          <cell r="B1072">
            <v>10610</v>
          </cell>
          <cell r="C1072">
            <v>1205</v>
          </cell>
          <cell r="E1072">
            <v>1000</v>
          </cell>
        </row>
        <row r="1073">
          <cell r="A1073">
            <v>74201</v>
          </cell>
          <cell r="B1073">
            <v>10301</v>
          </cell>
          <cell r="C1073">
            <v>1063</v>
          </cell>
          <cell r="E1073">
            <v>1000</v>
          </cell>
        </row>
        <row r="1074">
          <cell r="A1074">
            <v>74210</v>
          </cell>
          <cell r="B1074">
            <v>10307</v>
          </cell>
          <cell r="C1074">
            <v>1063</v>
          </cell>
          <cell r="E1074">
            <v>1000</v>
          </cell>
        </row>
        <row r="1075">
          <cell r="A1075">
            <v>74220</v>
          </cell>
          <cell r="B1075">
            <v>10304</v>
          </cell>
          <cell r="C1075">
            <v>1063</v>
          </cell>
          <cell r="E1075">
            <v>1000</v>
          </cell>
        </row>
        <row r="1076">
          <cell r="A1076">
            <v>74230</v>
          </cell>
          <cell r="B1076">
            <v>10307</v>
          </cell>
          <cell r="C1076">
            <v>1063</v>
          </cell>
          <cell r="E1076">
            <v>1000</v>
          </cell>
        </row>
        <row r="1077">
          <cell r="A1077">
            <v>74240</v>
          </cell>
          <cell r="B1077">
            <v>10301</v>
          </cell>
          <cell r="C1077">
            <v>1063</v>
          </cell>
          <cell r="E1077">
            <v>1000</v>
          </cell>
        </row>
        <row r="1078">
          <cell r="A1078">
            <v>74250</v>
          </cell>
          <cell r="B1078">
            <v>10301</v>
          </cell>
          <cell r="C1078">
            <v>1063</v>
          </cell>
          <cell r="E1078">
            <v>1000</v>
          </cell>
        </row>
        <row r="1079">
          <cell r="A1079">
            <v>74405</v>
          </cell>
          <cell r="B1079">
            <v>10331</v>
          </cell>
          <cell r="C1079">
            <v>1082</v>
          </cell>
          <cell r="E1079">
            <v>1000</v>
          </cell>
        </row>
        <row r="1080">
          <cell r="A1080">
            <v>74410</v>
          </cell>
          <cell r="B1080">
            <v>10337</v>
          </cell>
          <cell r="C1080">
            <v>1082</v>
          </cell>
          <cell r="E1080">
            <v>1000</v>
          </cell>
        </row>
        <row r="1081">
          <cell r="A1081">
            <v>74411</v>
          </cell>
          <cell r="B1081">
            <v>10337</v>
          </cell>
          <cell r="C1081">
            <v>1082</v>
          </cell>
          <cell r="E1081">
            <v>1000</v>
          </cell>
        </row>
        <row r="1082">
          <cell r="A1082">
            <v>74412</v>
          </cell>
          <cell r="B1082">
            <v>10337</v>
          </cell>
          <cell r="C1082">
            <v>1082</v>
          </cell>
          <cell r="E1082">
            <v>1000</v>
          </cell>
        </row>
        <row r="1083">
          <cell r="A1083">
            <v>74413</v>
          </cell>
          <cell r="B1083">
            <v>10337</v>
          </cell>
          <cell r="C1083">
            <v>1082</v>
          </cell>
          <cell r="E1083">
            <v>1000</v>
          </cell>
        </row>
        <row r="1084">
          <cell r="A1084">
            <v>74414</v>
          </cell>
          <cell r="B1084">
            <v>10337</v>
          </cell>
          <cell r="C1084">
            <v>1082</v>
          </cell>
          <cell r="E1084">
            <v>1000</v>
          </cell>
        </row>
        <row r="1085">
          <cell r="A1085">
            <v>74421</v>
          </cell>
          <cell r="B1085">
            <v>10334</v>
          </cell>
          <cell r="C1085">
            <v>1082</v>
          </cell>
          <cell r="E1085">
            <v>1000</v>
          </cell>
        </row>
        <row r="1086">
          <cell r="A1086">
            <v>74422</v>
          </cell>
          <cell r="B1086">
            <v>10334</v>
          </cell>
          <cell r="C1086">
            <v>1082</v>
          </cell>
          <cell r="E1086">
            <v>1000</v>
          </cell>
        </row>
        <row r="1087">
          <cell r="A1087">
            <v>74423</v>
          </cell>
          <cell r="B1087">
            <v>16334</v>
          </cell>
          <cell r="C1087">
            <v>1082</v>
          </cell>
          <cell r="E1087">
            <v>1000</v>
          </cell>
        </row>
        <row r="1088">
          <cell r="A1088">
            <v>74424</v>
          </cell>
          <cell r="B1088">
            <v>10334</v>
          </cell>
          <cell r="C1088">
            <v>1082</v>
          </cell>
          <cell r="E1088">
            <v>1000</v>
          </cell>
        </row>
        <row r="1089">
          <cell r="A1089">
            <v>74425</v>
          </cell>
          <cell r="B1089">
            <v>10334</v>
          </cell>
          <cell r="C1089">
            <v>1082</v>
          </cell>
          <cell r="E1089">
            <v>1000</v>
          </cell>
        </row>
        <row r="1090">
          <cell r="A1090">
            <v>74426</v>
          </cell>
          <cell r="B1090">
            <v>10334</v>
          </cell>
          <cell r="C1090">
            <v>1082</v>
          </cell>
          <cell r="E1090">
            <v>1000</v>
          </cell>
        </row>
        <row r="1091">
          <cell r="A1091">
            <v>74430</v>
          </cell>
          <cell r="B1091">
            <v>10337</v>
          </cell>
          <cell r="C1091">
            <v>1082</v>
          </cell>
          <cell r="E1091">
            <v>1000</v>
          </cell>
        </row>
        <row r="1092">
          <cell r="A1092">
            <v>74441</v>
          </cell>
          <cell r="B1092">
            <v>10331</v>
          </cell>
          <cell r="C1092">
            <v>1082</v>
          </cell>
          <cell r="E1092">
            <v>1000</v>
          </cell>
        </row>
        <row r="1093">
          <cell r="A1093">
            <v>74442</v>
          </cell>
          <cell r="B1093">
            <v>10331</v>
          </cell>
          <cell r="C1093">
            <v>1082</v>
          </cell>
          <cell r="E1093">
            <v>1000</v>
          </cell>
        </row>
        <row r="1094">
          <cell r="A1094">
            <v>74443</v>
          </cell>
          <cell r="B1094">
            <v>10331</v>
          </cell>
          <cell r="C1094">
            <v>1082</v>
          </cell>
          <cell r="E1094">
            <v>1000</v>
          </cell>
        </row>
        <row r="1095">
          <cell r="A1095">
            <v>74444</v>
          </cell>
          <cell r="B1095">
            <v>10331</v>
          </cell>
          <cell r="C1095">
            <v>1082</v>
          </cell>
          <cell r="E1095">
            <v>1000</v>
          </cell>
        </row>
        <row r="1096">
          <cell r="A1096">
            <v>74445</v>
          </cell>
          <cell r="B1096">
            <v>10331</v>
          </cell>
          <cell r="C1096">
            <v>1082</v>
          </cell>
          <cell r="E1096">
            <v>1000</v>
          </cell>
        </row>
        <row r="1097">
          <cell r="A1097">
            <v>74600</v>
          </cell>
          <cell r="B1097">
            <v>10621</v>
          </cell>
          <cell r="C1097">
            <v>1182</v>
          </cell>
          <cell r="E1097">
            <v>1000</v>
          </cell>
        </row>
        <row r="1098">
          <cell r="A1098">
            <v>74610</v>
          </cell>
          <cell r="B1098">
            <v>10629</v>
          </cell>
          <cell r="C1098">
            <v>1103</v>
          </cell>
          <cell r="E1098">
            <v>1000</v>
          </cell>
        </row>
        <row r="1099">
          <cell r="A1099">
            <v>74620</v>
          </cell>
          <cell r="B1099">
            <v>10625</v>
          </cell>
          <cell r="C1099">
            <v>1101</v>
          </cell>
          <cell r="E1099">
            <v>1000</v>
          </cell>
        </row>
        <row r="1100">
          <cell r="A1100">
            <v>74627</v>
          </cell>
          <cell r="B1100">
            <v>11637</v>
          </cell>
          <cell r="C1100">
            <v>1198</v>
          </cell>
          <cell r="E1100">
            <v>1000</v>
          </cell>
        </row>
        <row r="1101">
          <cell r="A1101">
            <v>74630</v>
          </cell>
          <cell r="B1101">
            <v>10633</v>
          </cell>
          <cell r="C1101">
            <v>1102</v>
          </cell>
          <cell r="E1101">
            <v>1000</v>
          </cell>
        </row>
        <row r="1102">
          <cell r="A1102">
            <v>74635</v>
          </cell>
          <cell r="B1102">
            <v>10645</v>
          </cell>
          <cell r="C1102">
            <v>1104</v>
          </cell>
          <cell r="E1102">
            <v>1000</v>
          </cell>
        </row>
        <row r="1103">
          <cell r="A1103">
            <v>74650</v>
          </cell>
          <cell r="B1103">
            <v>10646</v>
          </cell>
          <cell r="C1103">
            <v>1203</v>
          </cell>
          <cell r="E1103">
            <v>1000</v>
          </cell>
        </row>
        <row r="1104">
          <cell r="A1104">
            <v>74705</v>
          </cell>
          <cell r="B1104">
            <v>10361</v>
          </cell>
          <cell r="C1104">
            <v>1073</v>
          </cell>
          <cell r="E1104">
            <v>1000</v>
          </cell>
        </row>
        <row r="1105">
          <cell r="A1105">
            <v>74710</v>
          </cell>
          <cell r="B1105">
            <v>10367</v>
          </cell>
          <cell r="C1105">
            <v>1073</v>
          </cell>
          <cell r="E1105">
            <v>1000</v>
          </cell>
        </row>
        <row r="1106">
          <cell r="A1106">
            <v>74721</v>
          </cell>
          <cell r="B1106">
            <v>10364</v>
          </cell>
          <cell r="C1106">
            <v>1073</v>
          </cell>
          <cell r="E1106">
            <v>1000</v>
          </cell>
        </row>
        <row r="1107">
          <cell r="A1107">
            <v>74723</v>
          </cell>
          <cell r="B1107">
            <v>10367</v>
          </cell>
          <cell r="C1107">
            <v>1073</v>
          </cell>
          <cell r="E1107">
            <v>1000</v>
          </cell>
        </row>
        <row r="1108">
          <cell r="A1108">
            <v>74731</v>
          </cell>
          <cell r="B1108">
            <v>10367</v>
          </cell>
          <cell r="C1108">
            <v>1073</v>
          </cell>
          <cell r="E1108">
            <v>1000</v>
          </cell>
        </row>
        <row r="1109">
          <cell r="A1109">
            <v>74733</v>
          </cell>
          <cell r="B1109">
            <v>10367</v>
          </cell>
          <cell r="C1109">
            <v>1073</v>
          </cell>
          <cell r="E1109">
            <v>1000</v>
          </cell>
        </row>
        <row r="1110">
          <cell r="A1110">
            <v>74737</v>
          </cell>
          <cell r="B1110">
            <v>10367</v>
          </cell>
          <cell r="C1110">
            <v>1073</v>
          </cell>
          <cell r="E1110">
            <v>1000</v>
          </cell>
        </row>
        <row r="1111">
          <cell r="A1111">
            <v>74741</v>
          </cell>
          <cell r="B1111">
            <v>10361</v>
          </cell>
          <cell r="C1111">
            <v>1073</v>
          </cell>
          <cell r="E1111">
            <v>1000</v>
          </cell>
        </row>
        <row r="1112">
          <cell r="A1112">
            <v>74742</v>
          </cell>
          <cell r="B1112">
            <v>10361</v>
          </cell>
          <cell r="C1112">
            <v>1073</v>
          </cell>
          <cell r="E1112">
            <v>1000</v>
          </cell>
        </row>
        <row r="1113">
          <cell r="A1113">
            <v>74743</v>
          </cell>
          <cell r="B1113">
            <v>10361</v>
          </cell>
          <cell r="C1113">
            <v>1073</v>
          </cell>
          <cell r="E1113">
            <v>1000</v>
          </cell>
        </row>
        <row r="1114">
          <cell r="A1114">
            <v>74744</v>
          </cell>
          <cell r="B1114">
            <v>10361</v>
          </cell>
          <cell r="C1114">
            <v>1073</v>
          </cell>
          <cell r="E1114">
            <v>1000</v>
          </cell>
        </row>
        <row r="1115">
          <cell r="A1115">
            <v>74745</v>
          </cell>
          <cell r="B1115">
            <v>10361</v>
          </cell>
          <cell r="C1115">
            <v>1073</v>
          </cell>
          <cell r="E1115">
            <v>1000</v>
          </cell>
        </row>
        <row r="1116">
          <cell r="A1116">
            <v>74746</v>
          </cell>
          <cell r="B1116">
            <v>10361</v>
          </cell>
          <cell r="C1116">
            <v>1073</v>
          </cell>
          <cell r="E1116">
            <v>1000</v>
          </cell>
        </row>
        <row r="1117">
          <cell r="A1117">
            <v>74801</v>
          </cell>
          <cell r="B1117">
            <v>10565</v>
          </cell>
          <cell r="C1117">
            <v>1080</v>
          </cell>
          <cell r="E1117">
            <v>1000</v>
          </cell>
        </row>
        <row r="1118">
          <cell r="A1118">
            <v>74810</v>
          </cell>
          <cell r="B1118">
            <v>10570</v>
          </cell>
          <cell r="C1118">
            <v>1080</v>
          </cell>
          <cell r="E1118">
            <v>1000</v>
          </cell>
        </row>
        <row r="1119">
          <cell r="A1119">
            <v>74820</v>
          </cell>
          <cell r="B1119">
            <v>10568</v>
          </cell>
          <cell r="C1119">
            <v>1080</v>
          </cell>
          <cell r="E1119">
            <v>1000</v>
          </cell>
        </row>
        <row r="1120">
          <cell r="A1120">
            <v>74830</v>
          </cell>
          <cell r="B1120">
            <v>10570</v>
          </cell>
          <cell r="C1120">
            <v>1080</v>
          </cell>
          <cell r="E1120">
            <v>1000</v>
          </cell>
        </row>
        <row r="1121">
          <cell r="A1121">
            <v>74835</v>
          </cell>
          <cell r="B1121">
            <v>10568</v>
          </cell>
          <cell r="C1121">
            <v>1080</v>
          </cell>
          <cell r="E1121">
            <v>1000</v>
          </cell>
        </row>
        <row r="1122">
          <cell r="A1122">
            <v>74840</v>
          </cell>
          <cell r="B1122">
            <v>10565</v>
          </cell>
          <cell r="C1122">
            <v>1080</v>
          </cell>
          <cell r="E1122">
            <v>1000</v>
          </cell>
        </row>
        <row r="1123">
          <cell r="A1123">
            <v>75001</v>
          </cell>
          <cell r="B1123">
            <v>10412</v>
          </cell>
          <cell r="C1123">
            <v>1066</v>
          </cell>
          <cell r="E1123">
            <v>1000</v>
          </cell>
        </row>
        <row r="1124">
          <cell r="A1124">
            <v>75010</v>
          </cell>
          <cell r="B1124">
            <v>10420</v>
          </cell>
          <cell r="C1124">
            <v>1066</v>
          </cell>
          <cell r="E1124">
            <v>1000</v>
          </cell>
        </row>
        <row r="1125">
          <cell r="A1125">
            <v>75020</v>
          </cell>
          <cell r="B1125">
            <v>10415</v>
          </cell>
          <cell r="C1125">
            <v>1066</v>
          </cell>
          <cell r="E1125">
            <v>1000</v>
          </cell>
        </row>
        <row r="1126">
          <cell r="A1126">
            <v>75030</v>
          </cell>
          <cell r="B1126">
            <v>10420</v>
          </cell>
          <cell r="C1126">
            <v>1066</v>
          </cell>
          <cell r="E1126">
            <v>1000</v>
          </cell>
        </row>
        <row r="1127">
          <cell r="A1127">
            <v>75031</v>
          </cell>
          <cell r="B1127">
            <v>10420</v>
          </cell>
          <cell r="C1127">
            <v>1066</v>
          </cell>
          <cell r="E1127">
            <v>1000</v>
          </cell>
        </row>
        <row r="1128">
          <cell r="A1128">
            <v>75035</v>
          </cell>
          <cell r="B1128">
            <v>10415</v>
          </cell>
          <cell r="C1128">
            <v>1066</v>
          </cell>
          <cell r="E1128">
            <v>1000</v>
          </cell>
        </row>
        <row r="1129">
          <cell r="A1129">
            <v>75040</v>
          </cell>
          <cell r="B1129">
            <v>10412</v>
          </cell>
          <cell r="C1129">
            <v>1066</v>
          </cell>
          <cell r="E1129">
            <v>1000</v>
          </cell>
        </row>
        <row r="1130">
          <cell r="A1130">
            <v>75080</v>
          </cell>
          <cell r="B1130">
            <v>10412</v>
          </cell>
          <cell r="C1130">
            <v>1066</v>
          </cell>
          <cell r="E1130">
            <v>1000</v>
          </cell>
        </row>
        <row r="1131">
          <cell r="A1131">
            <v>75201</v>
          </cell>
          <cell r="B1131">
            <v>10460</v>
          </cell>
          <cell r="C1131">
            <v>1070</v>
          </cell>
          <cell r="E1131">
            <v>1000</v>
          </cell>
        </row>
        <row r="1132">
          <cell r="A1132">
            <v>75203</v>
          </cell>
          <cell r="B1132">
            <v>10460</v>
          </cell>
          <cell r="C1132">
            <v>1070</v>
          </cell>
          <cell r="E1132">
            <v>1000</v>
          </cell>
        </row>
        <row r="1133">
          <cell r="A1133">
            <v>75205</v>
          </cell>
          <cell r="B1133">
            <v>10460</v>
          </cell>
          <cell r="C1133">
            <v>1070</v>
          </cell>
          <cell r="E1133">
            <v>1000</v>
          </cell>
        </row>
        <row r="1134">
          <cell r="A1134">
            <v>75210</v>
          </cell>
          <cell r="B1134">
            <v>10466</v>
          </cell>
          <cell r="C1134">
            <v>1070</v>
          </cell>
          <cell r="E1134">
            <v>1000</v>
          </cell>
        </row>
        <row r="1135">
          <cell r="A1135">
            <v>75211</v>
          </cell>
          <cell r="B1135">
            <v>10466</v>
          </cell>
          <cell r="C1135">
            <v>1070</v>
          </cell>
          <cell r="E1135">
            <v>1000</v>
          </cell>
        </row>
        <row r="1136">
          <cell r="A1136">
            <v>75212</v>
          </cell>
          <cell r="B1136">
            <v>10466</v>
          </cell>
          <cell r="C1136">
            <v>1070</v>
          </cell>
          <cell r="E1136">
            <v>1000</v>
          </cell>
        </row>
        <row r="1137">
          <cell r="A1137">
            <v>75213</v>
          </cell>
          <cell r="B1137">
            <v>10466</v>
          </cell>
          <cell r="C1137">
            <v>1070</v>
          </cell>
          <cell r="E1137">
            <v>1000</v>
          </cell>
        </row>
        <row r="1138">
          <cell r="A1138">
            <v>75214</v>
          </cell>
          <cell r="B1138">
            <v>10466</v>
          </cell>
          <cell r="C1138">
            <v>1070</v>
          </cell>
          <cell r="E1138">
            <v>1000</v>
          </cell>
        </row>
        <row r="1139">
          <cell r="A1139">
            <v>75215</v>
          </cell>
          <cell r="B1139">
            <v>10466</v>
          </cell>
          <cell r="C1139">
            <v>1070</v>
          </cell>
          <cell r="E1139">
            <v>1000</v>
          </cell>
        </row>
        <row r="1140">
          <cell r="A1140">
            <v>75216</v>
          </cell>
          <cell r="B1140">
            <v>10486</v>
          </cell>
          <cell r="C1140">
            <v>1070</v>
          </cell>
          <cell r="E1140">
            <v>1000</v>
          </cell>
        </row>
        <row r="1141">
          <cell r="A1141">
            <v>75217</v>
          </cell>
          <cell r="B1141">
            <v>10466</v>
          </cell>
          <cell r="C1141">
            <v>1070</v>
          </cell>
          <cell r="E1141">
            <v>1000</v>
          </cell>
        </row>
        <row r="1142">
          <cell r="A1142">
            <v>75220</v>
          </cell>
          <cell r="B1142">
            <v>10463</v>
          </cell>
          <cell r="C1142">
            <v>1070</v>
          </cell>
          <cell r="E1142">
            <v>1000</v>
          </cell>
        </row>
        <row r="1143">
          <cell r="A1143">
            <v>75221</v>
          </cell>
          <cell r="B1143">
            <v>10463</v>
          </cell>
          <cell r="C1143">
            <v>1070</v>
          </cell>
          <cell r="E1143">
            <v>1000</v>
          </cell>
        </row>
        <row r="1144">
          <cell r="A1144">
            <v>75230</v>
          </cell>
          <cell r="B1144">
            <v>10466</v>
          </cell>
          <cell r="C1144">
            <v>1070</v>
          </cell>
          <cell r="E1144">
            <v>1000</v>
          </cell>
        </row>
        <row r="1145">
          <cell r="A1145">
            <v>75235</v>
          </cell>
          <cell r="B1145">
            <v>10463</v>
          </cell>
          <cell r="C1145">
            <v>1070</v>
          </cell>
          <cell r="E1145">
            <v>1000</v>
          </cell>
        </row>
        <row r="1146">
          <cell r="A1146">
            <v>75240</v>
          </cell>
          <cell r="B1146">
            <v>10460</v>
          </cell>
          <cell r="C1146">
            <v>1070</v>
          </cell>
          <cell r="E1146">
            <v>1000</v>
          </cell>
        </row>
        <row r="1147">
          <cell r="A1147">
            <v>75405</v>
          </cell>
          <cell r="B1147">
            <v>10492</v>
          </cell>
          <cell r="C1147">
            <v>1058</v>
          </cell>
          <cell r="E1147">
            <v>1000</v>
          </cell>
        </row>
        <row r="1148">
          <cell r="A1148">
            <v>75412</v>
          </cell>
          <cell r="B1148">
            <v>10498</v>
          </cell>
          <cell r="C1148">
            <v>1058</v>
          </cell>
          <cell r="E1148">
            <v>1000</v>
          </cell>
        </row>
        <row r="1149">
          <cell r="A1149">
            <v>75413</v>
          </cell>
          <cell r="B1149">
            <v>10498</v>
          </cell>
          <cell r="C1149">
            <v>1058</v>
          </cell>
          <cell r="E1149">
            <v>1000</v>
          </cell>
        </row>
        <row r="1150">
          <cell r="A1150">
            <v>75414</v>
          </cell>
          <cell r="B1150">
            <v>10498</v>
          </cell>
          <cell r="C1150">
            <v>1058</v>
          </cell>
          <cell r="E1150">
            <v>1000</v>
          </cell>
        </row>
        <row r="1151">
          <cell r="A1151">
            <v>75415</v>
          </cell>
          <cell r="B1151">
            <v>10498</v>
          </cell>
          <cell r="C1151">
            <v>1058</v>
          </cell>
          <cell r="E1151">
            <v>1000</v>
          </cell>
        </row>
        <row r="1152">
          <cell r="A1152">
            <v>75416</v>
          </cell>
          <cell r="B1152">
            <v>10498</v>
          </cell>
          <cell r="C1152">
            <v>1058</v>
          </cell>
          <cell r="E1152">
            <v>1000</v>
          </cell>
        </row>
        <row r="1153">
          <cell r="A1153">
            <v>75417</v>
          </cell>
          <cell r="B1153">
            <v>10498</v>
          </cell>
          <cell r="C1153">
            <v>1058</v>
          </cell>
          <cell r="E1153">
            <v>1000</v>
          </cell>
        </row>
        <row r="1154">
          <cell r="A1154">
            <v>75418</v>
          </cell>
          <cell r="B1154">
            <v>10498</v>
          </cell>
          <cell r="C1154">
            <v>1058</v>
          </cell>
          <cell r="E1154">
            <v>1000</v>
          </cell>
        </row>
        <row r="1155">
          <cell r="A1155">
            <v>75419</v>
          </cell>
          <cell r="B1155">
            <v>10498</v>
          </cell>
          <cell r="C1155">
            <v>1058</v>
          </cell>
          <cell r="E1155">
            <v>1000</v>
          </cell>
        </row>
        <row r="1156">
          <cell r="A1156">
            <v>75420</v>
          </cell>
          <cell r="B1156">
            <v>10495</v>
          </cell>
          <cell r="C1156">
            <v>1058</v>
          </cell>
          <cell r="E1156">
            <v>1000</v>
          </cell>
        </row>
        <row r="1157">
          <cell r="A1157">
            <v>75430</v>
          </cell>
          <cell r="B1157">
            <v>10498</v>
          </cell>
          <cell r="C1157">
            <v>1058</v>
          </cell>
          <cell r="E1157">
            <v>1000</v>
          </cell>
        </row>
        <row r="1158">
          <cell r="A1158">
            <v>75441</v>
          </cell>
          <cell r="B1158">
            <v>10492</v>
          </cell>
          <cell r="C1158">
            <v>1058</v>
          </cell>
          <cell r="E1158">
            <v>1000</v>
          </cell>
        </row>
        <row r="1159">
          <cell r="A1159">
            <v>75443</v>
          </cell>
          <cell r="B1159">
            <v>10492</v>
          </cell>
          <cell r="C1159">
            <v>1058</v>
          </cell>
          <cell r="E1159">
            <v>1000</v>
          </cell>
        </row>
        <row r="1160">
          <cell r="A1160">
            <v>75451</v>
          </cell>
          <cell r="B1160">
            <v>10498</v>
          </cell>
          <cell r="C1160">
            <v>1058</v>
          </cell>
          <cell r="E1160">
            <v>1000</v>
          </cell>
        </row>
        <row r="1161">
          <cell r="A1161">
            <v>75452</v>
          </cell>
          <cell r="B1161">
            <v>10498</v>
          </cell>
          <cell r="C1161">
            <v>1058</v>
          </cell>
          <cell r="E1161">
            <v>1000</v>
          </cell>
        </row>
        <row r="1162">
          <cell r="A1162">
            <v>75453</v>
          </cell>
          <cell r="B1162">
            <v>10498</v>
          </cell>
          <cell r="C1162">
            <v>1058</v>
          </cell>
          <cell r="E1162">
            <v>1000</v>
          </cell>
        </row>
        <row r="1163">
          <cell r="A1163">
            <v>75473</v>
          </cell>
          <cell r="B1163">
            <v>10498</v>
          </cell>
          <cell r="C1163">
            <v>1058</v>
          </cell>
          <cell r="E1163">
            <v>1000</v>
          </cell>
        </row>
        <row r="1164">
          <cell r="A1164">
            <v>75474</v>
          </cell>
          <cell r="B1164">
            <v>10498</v>
          </cell>
          <cell r="C1164">
            <v>1058</v>
          </cell>
          <cell r="E1164">
            <v>1000</v>
          </cell>
        </row>
        <row r="1165">
          <cell r="A1165">
            <v>75482</v>
          </cell>
          <cell r="B1165">
            <v>10498</v>
          </cell>
          <cell r="C1165">
            <v>1058</v>
          </cell>
          <cell r="E1165">
            <v>1000</v>
          </cell>
        </row>
        <row r="1166">
          <cell r="A1166">
            <v>75483</v>
          </cell>
          <cell r="B1166">
            <v>10495</v>
          </cell>
          <cell r="C1166">
            <v>1058</v>
          </cell>
          <cell r="E1166">
            <v>1000</v>
          </cell>
        </row>
        <row r="1167">
          <cell r="A1167">
            <v>75484</v>
          </cell>
          <cell r="B1167">
            <v>10498</v>
          </cell>
          <cell r="C1167">
            <v>1058</v>
          </cell>
          <cell r="E1167">
            <v>1000</v>
          </cell>
        </row>
        <row r="1168">
          <cell r="A1168">
            <v>75485</v>
          </cell>
          <cell r="B1168">
            <v>10498</v>
          </cell>
          <cell r="C1168">
            <v>1058</v>
          </cell>
          <cell r="E1168">
            <v>1000</v>
          </cell>
        </row>
        <row r="1169">
          <cell r="A1169">
            <v>75486</v>
          </cell>
          <cell r="B1169">
            <v>10498</v>
          </cell>
          <cell r="C1169">
            <v>1058</v>
          </cell>
          <cell r="E1169">
            <v>1000</v>
          </cell>
        </row>
        <row r="1170">
          <cell r="A1170">
            <v>75487</v>
          </cell>
          <cell r="B1170">
            <v>10498</v>
          </cell>
          <cell r="C1170">
            <v>1058</v>
          </cell>
          <cell r="E1170">
            <v>1000</v>
          </cell>
        </row>
        <row r="1171">
          <cell r="A1171">
            <v>75488</v>
          </cell>
          <cell r="B1171">
            <v>10498</v>
          </cell>
          <cell r="C1171">
            <v>1058</v>
          </cell>
          <cell r="E1171">
            <v>1000</v>
          </cell>
        </row>
        <row r="1172">
          <cell r="A1172">
            <v>75490</v>
          </cell>
          <cell r="B1172">
            <v>10492</v>
          </cell>
          <cell r="C1172">
            <v>1058</v>
          </cell>
          <cell r="E1172">
            <v>1000</v>
          </cell>
        </row>
        <row r="1173">
          <cell r="A1173">
            <v>75601</v>
          </cell>
          <cell r="B1173">
            <v>10001</v>
          </cell>
          <cell r="C1173">
            <v>1001</v>
          </cell>
          <cell r="E1173">
            <v>1000</v>
          </cell>
        </row>
        <row r="1174">
          <cell r="A1174">
            <v>75610</v>
          </cell>
          <cell r="B1174">
            <v>10006</v>
          </cell>
          <cell r="C1174">
            <v>1001</v>
          </cell>
          <cell r="E1174">
            <v>1000</v>
          </cell>
        </row>
        <row r="1175">
          <cell r="A1175">
            <v>75611</v>
          </cell>
          <cell r="B1175">
            <v>10006</v>
          </cell>
          <cell r="C1175">
            <v>1001</v>
          </cell>
          <cell r="E1175">
            <v>1000</v>
          </cell>
        </row>
        <row r="1176">
          <cell r="A1176">
            <v>75612</v>
          </cell>
          <cell r="B1176">
            <v>10005</v>
          </cell>
          <cell r="C1176">
            <v>1001</v>
          </cell>
          <cell r="E1176">
            <v>1000</v>
          </cell>
        </row>
        <row r="1177">
          <cell r="A1177">
            <v>75615</v>
          </cell>
          <cell r="B1177">
            <v>10006</v>
          </cell>
          <cell r="C1177">
            <v>1001</v>
          </cell>
          <cell r="E1177">
            <v>1000</v>
          </cell>
        </row>
        <row r="1178">
          <cell r="A1178">
            <v>75616</v>
          </cell>
          <cell r="B1178">
            <v>10006</v>
          </cell>
          <cell r="C1178">
            <v>1001</v>
          </cell>
          <cell r="E1178">
            <v>1000</v>
          </cell>
        </row>
        <row r="1179">
          <cell r="A1179">
            <v>75617</v>
          </cell>
          <cell r="B1179">
            <v>10006</v>
          </cell>
          <cell r="C1179">
            <v>1091</v>
          </cell>
          <cell r="E1179">
            <v>1000</v>
          </cell>
        </row>
        <row r="1180">
          <cell r="A1180">
            <v>75620</v>
          </cell>
          <cell r="B1180">
            <v>10004</v>
          </cell>
          <cell r="C1180">
            <v>1001</v>
          </cell>
          <cell r="E1180">
            <v>1000</v>
          </cell>
        </row>
        <row r="1181">
          <cell r="A1181">
            <v>75630</v>
          </cell>
          <cell r="B1181">
            <v>10006</v>
          </cell>
          <cell r="C1181">
            <v>1001</v>
          </cell>
          <cell r="E1181">
            <v>1000</v>
          </cell>
        </row>
        <row r="1182">
          <cell r="A1182">
            <v>75635</v>
          </cell>
          <cell r="B1182">
            <v>10004</v>
          </cell>
          <cell r="C1182">
            <v>1001</v>
          </cell>
          <cell r="E1182">
            <v>1000</v>
          </cell>
        </row>
        <row r="1183">
          <cell r="A1183">
            <v>75640</v>
          </cell>
          <cell r="B1183">
            <v>10001</v>
          </cell>
          <cell r="C1183">
            <v>1001</v>
          </cell>
          <cell r="E1183">
            <v>1000</v>
          </cell>
        </row>
        <row r="1184">
          <cell r="A1184">
            <v>75645</v>
          </cell>
          <cell r="B1184">
            <v>10006</v>
          </cell>
          <cell r="C1184">
            <v>1001</v>
          </cell>
          <cell r="E1184">
            <v>1000</v>
          </cell>
        </row>
        <row r="1185">
          <cell r="A1185">
            <v>75650</v>
          </cell>
          <cell r="B1185">
            <v>10001</v>
          </cell>
          <cell r="C1185">
            <v>1001</v>
          </cell>
          <cell r="E1185">
            <v>1000</v>
          </cell>
        </row>
        <row r="1186">
          <cell r="A1186">
            <v>75680</v>
          </cell>
          <cell r="B1186">
            <v>10001</v>
          </cell>
          <cell r="C1186">
            <v>1001</v>
          </cell>
          <cell r="E1186">
            <v>1000</v>
          </cell>
        </row>
        <row r="1187">
          <cell r="A1187">
            <v>75792</v>
          </cell>
          <cell r="B1187">
            <v>10184</v>
          </cell>
          <cell r="C1187">
            <v>1057</v>
          </cell>
          <cell r="E1187">
            <v>1000</v>
          </cell>
        </row>
        <row r="1188">
          <cell r="A1188">
            <v>75793</v>
          </cell>
          <cell r="B1188">
            <v>10184</v>
          </cell>
          <cell r="C1188">
            <v>1057</v>
          </cell>
          <cell r="E1188">
            <v>1000</v>
          </cell>
        </row>
        <row r="1189">
          <cell r="A1189">
            <v>75805</v>
          </cell>
          <cell r="B1189">
            <v>10546</v>
          </cell>
          <cell r="C1189">
            <v>1078</v>
          </cell>
          <cell r="E1189">
            <v>1000</v>
          </cell>
        </row>
        <row r="1190">
          <cell r="A1190">
            <v>75809</v>
          </cell>
          <cell r="B1190">
            <v>10549</v>
          </cell>
          <cell r="C1190">
            <v>1078</v>
          </cell>
          <cell r="E1190">
            <v>1000</v>
          </cell>
        </row>
        <row r="1191">
          <cell r="A1191">
            <v>75810</v>
          </cell>
          <cell r="B1191">
            <v>10552</v>
          </cell>
          <cell r="C1191">
            <v>1078</v>
          </cell>
          <cell r="E1191">
            <v>1000</v>
          </cell>
        </row>
        <row r="1192">
          <cell r="A1192">
            <v>75821</v>
          </cell>
          <cell r="B1192">
            <v>10552</v>
          </cell>
          <cell r="C1192">
            <v>1078</v>
          </cell>
          <cell r="E1192">
            <v>1000</v>
          </cell>
        </row>
        <row r="1193">
          <cell r="A1193">
            <v>75822</v>
          </cell>
          <cell r="B1193">
            <v>10552</v>
          </cell>
          <cell r="C1193">
            <v>1078</v>
          </cell>
          <cell r="E1193">
            <v>1000</v>
          </cell>
        </row>
        <row r="1194">
          <cell r="A1194">
            <v>75823</v>
          </cell>
          <cell r="B1194">
            <v>10552</v>
          </cell>
          <cell r="C1194">
            <v>1078</v>
          </cell>
          <cell r="E1194">
            <v>1000</v>
          </cell>
        </row>
        <row r="1195">
          <cell r="A1195">
            <v>75824</v>
          </cell>
          <cell r="B1195">
            <v>10552</v>
          </cell>
          <cell r="C1195">
            <v>1678</v>
          </cell>
          <cell r="E1195">
            <v>1000</v>
          </cell>
        </row>
        <row r="1196">
          <cell r="A1196">
            <v>75831</v>
          </cell>
          <cell r="B1196">
            <v>10552</v>
          </cell>
          <cell r="C1196">
            <v>1078</v>
          </cell>
          <cell r="E1196">
            <v>1000</v>
          </cell>
        </row>
        <row r="1197">
          <cell r="A1197">
            <v>75833</v>
          </cell>
          <cell r="B1197">
            <v>10549</v>
          </cell>
          <cell r="C1197">
            <v>1078</v>
          </cell>
          <cell r="E1197">
            <v>1000</v>
          </cell>
        </row>
        <row r="1198">
          <cell r="A1198">
            <v>75841</v>
          </cell>
          <cell r="B1198">
            <v>10546</v>
          </cell>
          <cell r="C1198">
            <v>1078</v>
          </cell>
          <cell r="E1198">
            <v>1000</v>
          </cell>
        </row>
        <row r="1199">
          <cell r="A1199">
            <v>75842</v>
          </cell>
          <cell r="B1199">
            <v>10546</v>
          </cell>
          <cell r="C1199">
            <v>1078</v>
          </cell>
          <cell r="E1199">
            <v>1000</v>
          </cell>
        </row>
        <row r="1200">
          <cell r="A1200">
            <v>75843</v>
          </cell>
          <cell r="B1200">
            <v>10546</v>
          </cell>
          <cell r="C1200">
            <v>1078</v>
          </cell>
          <cell r="E1200">
            <v>1000</v>
          </cell>
        </row>
        <row r="1201">
          <cell r="A1201">
            <v>75844</v>
          </cell>
          <cell r="B1201">
            <v>10546</v>
          </cell>
          <cell r="C1201">
            <v>1078</v>
          </cell>
          <cell r="E1201">
            <v>1000</v>
          </cell>
        </row>
        <row r="1202">
          <cell r="A1202">
            <v>75845</v>
          </cell>
          <cell r="B1202">
            <v>10546</v>
          </cell>
          <cell r="C1202">
            <v>1078</v>
          </cell>
          <cell r="E1202">
            <v>1000</v>
          </cell>
        </row>
        <row r="1203">
          <cell r="A1203">
            <v>75909</v>
          </cell>
          <cell r="B1203">
            <v>10604</v>
          </cell>
          <cell r="C1203">
            <v>1204</v>
          </cell>
          <cell r="E1203">
            <v>1000</v>
          </cell>
        </row>
        <row r="1204">
          <cell r="A1204">
            <v>75910</v>
          </cell>
          <cell r="B1204">
            <v>10604</v>
          </cell>
          <cell r="C1204">
            <v>1204</v>
          </cell>
          <cell r="E1204">
            <v>1000</v>
          </cell>
        </row>
        <row r="1205">
          <cell r="A1205">
            <v>79001</v>
          </cell>
          <cell r="B1205">
            <v>11899</v>
          </cell>
          <cell r="C1205">
            <v>1202</v>
          </cell>
          <cell r="E1205">
            <v>1000</v>
          </cell>
        </row>
        <row r="1206">
          <cell r="A1206">
            <v>79101</v>
          </cell>
          <cell r="B1206">
            <v>11899</v>
          </cell>
          <cell r="C1206">
            <v>1202</v>
          </cell>
          <cell r="E1206">
            <v>1000</v>
          </cell>
        </row>
        <row r="1207">
          <cell r="A1207">
            <v>79201</v>
          </cell>
          <cell r="B1207">
            <v>11818</v>
          </cell>
          <cell r="C1207">
            <v>1202</v>
          </cell>
          <cell r="E1207">
            <v>1000</v>
          </cell>
        </row>
        <row r="1208">
          <cell r="A1208">
            <v>79205</v>
          </cell>
          <cell r="B1208">
            <v>11819</v>
          </cell>
          <cell r="C1208">
            <v>1202</v>
          </cell>
          <cell r="E1208">
            <v>1000</v>
          </cell>
        </row>
        <row r="1209">
          <cell r="A1209">
            <v>79210</v>
          </cell>
          <cell r="B1209">
            <v>11899</v>
          </cell>
          <cell r="C1209">
            <v>1202</v>
          </cell>
          <cell r="E1209">
            <v>1000</v>
          </cell>
        </row>
        <row r="1210">
          <cell r="A1210">
            <v>79301</v>
          </cell>
          <cell r="B1210">
            <v>11821</v>
          </cell>
          <cell r="C1210">
            <v>1202</v>
          </cell>
          <cell r="E1210">
            <v>1000</v>
          </cell>
        </row>
        <row r="1211">
          <cell r="A1211">
            <v>79310</v>
          </cell>
          <cell r="B1211">
            <v>11824</v>
          </cell>
          <cell r="C1211">
            <v>1202</v>
          </cell>
          <cell r="E1211">
            <v>1000</v>
          </cell>
        </row>
        <row r="1212">
          <cell r="A1212">
            <v>79329</v>
          </cell>
          <cell r="B1212">
            <v>11899</v>
          </cell>
          <cell r="C1212">
            <v>1202</v>
          </cell>
          <cell r="E1212">
            <v>1000</v>
          </cell>
        </row>
        <row r="1213">
          <cell r="A1213">
            <v>79335</v>
          </cell>
          <cell r="B1213">
            <v>11899</v>
          </cell>
          <cell r="C1213">
            <v>1202</v>
          </cell>
          <cell r="E1213">
            <v>1000</v>
          </cell>
        </row>
        <row r="1214">
          <cell r="A1214">
            <v>79355</v>
          </cell>
          <cell r="B1214">
            <v>11825</v>
          </cell>
          <cell r="C1214">
            <v>1202</v>
          </cell>
          <cell r="E1214">
            <v>1000</v>
          </cell>
        </row>
        <row r="1215">
          <cell r="A1215">
            <v>79360</v>
          </cell>
          <cell r="B1215">
            <v>11824</v>
          </cell>
          <cell r="C1215">
            <v>1202</v>
          </cell>
          <cell r="E1215">
            <v>1000</v>
          </cell>
        </row>
        <row r="1216">
          <cell r="A1216">
            <v>79370</v>
          </cell>
          <cell r="B1216">
            <v>11824</v>
          </cell>
          <cell r="C1216">
            <v>1202</v>
          </cell>
          <cell r="E1216">
            <v>1000</v>
          </cell>
        </row>
        <row r="1217">
          <cell r="A1217">
            <v>79405</v>
          </cell>
          <cell r="B1217">
            <v>12000</v>
          </cell>
          <cell r="C1217">
            <v>1202</v>
          </cell>
          <cell r="E1217">
            <v>1000</v>
          </cell>
        </row>
        <row r="1218">
          <cell r="A1218">
            <v>79601</v>
          </cell>
          <cell r="B1218">
            <v>11826</v>
          </cell>
          <cell r="C1218">
            <v>1202</v>
          </cell>
          <cell r="E1218">
            <v>1000</v>
          </cell>
        </row>
        <row r="1219">
          <cell r="A1219">
            <v>89001</v>
          </cell>
          <cell r="B1219">
            <v>10123</v>
          </cell>
          <cell r="C1219">
            <v>1023</v>
          </cell>
          <cell r="E1219">
            <v>1000</v>
          </cell>
        </row>
        <row r="1220">
          <cell r="A1220">
            <v>89101</v>
          </cell>
          <cell r="B1220">
            <v>11690</v>
          </cell>
          <cell r="C1220">
            <v>1201</v>
          </cell>
          <cell r="E1220">
            <v>1000</v>
          </cell>
        </row>
        <row r="1221">
          <cell r="A1221">
            <v>89102</v>
          </cell>
          <cell r="B1221">
            <v>11736</v>
          </cell>
          <cell r="C1221">
            <v>1197</v>
          </cell>
          <cell r="E1221">
            <v>1000</v>
          </cell>
        </row>
        <row r="1222">
          <cell r="A1222">
            <v>89103</v>
          </cell>
          <cell r="B1222">
            <v>11688</v>
          </cell>
          <cell r="C1222">
            <v>1201</v>
          </cell>
          <cell r="E1222">
            <v>1000</v>
          </cell>
        </row>
        <row r="1223">
          <cell r="A1223">
            <v>89104</v>
          </cell>
          <cell r="B1223">
            <v>11688</v>
          </cell>
          <cell r="C1223">
            <v>1201</v>
          </cell>
          <cell r="E1223">
            <v>1000</v>
          </cell>
        </row>
        <row r="1224">
          <cell r="A1224">
            <v>99901</v>
          </cell>
          <cell r="B1224">
            <v>11845</v>
          </cell>
          <cell r="C1224">
            <v>1200</v>
          </cell>
          <cell r="E1224">
            <v>1000</v>
          </cell>
        </row>
        <row r="1225">
          <cell r="A1225">
            <v>99902</v>
          </cell>
          <cell r="B1225">
            <v>11845</v>
          </cell>
          <cell r="C1225">
            <v>1200</v>
          </cell>
          <cell r="E1225">
            <v>1000</v>
          </cell>
        </row>
        <row r="1226">
          <cell r="A1226">
            <v>99904</v>
          </cell>
          <cell r="B1226">
            <v>11845</v>
          </cell>
          <cell r="C1226">
            <v>1200</v>
          </cell>
          <cell r="E1226">
            <v>1000</v>
          </cell>
        </row>
        <row r="1227">
          <cell r="A1227">
            <v>99908</v>
          </cell>
          <cell r="B1227">
            <v>11845</v>
          </cell>
          <cell r="C1227">
            <v>1200</v>
          </cell>
          <cell r="E1227">
            <v>1000</v>
          </cell>
        </row>
        <row r="1228">
          <cell r="A1228">
            <v>10700</v>
          </cell>
          <cell r="B1228">
            <v>11758</v>
          </cell>
          <cell r="E1228">
            <v>1000</v>
          </cell>
        </row>
        <row r="1229">
          <cell r="A1229">
            <v>11080</v>
          </cell>
          <cell r="D1229" t="str">
            <v>IO REQ</v>
          </cell>
          <cell r="E1229">
            <v>5320</v>
          </cell>
        </row>
        <row r="1230">
          <cell r="A1230">
            <v>11200</v>
          </cell>
          <cell r="B1230">
            <v>12360</v>
          </cell>
          <cell r="D1230" t="str">
            <v>IO REQ</v>
          </cell>
          <cell r="E1230">
            <v>1010</v>
          </cell>
        </row>
        <row r="1231">
          <cell r="A1231">
            <v>11206</v>
          </cell>
          <cell r="D1231">
            <v>300202</v>
          </cell>
          <cell r="E1231">
            <v>1000</v>
          </cell>
        </row>
        <row r="1232">
          <cell r="A1232">
            <v>11211</v>
          </cell>
          <cell r="B1232">
            <v>12361</v>
          </cell>
          <cell r="E1232">
            <v>1020</v>
          </cell>
        </row>
        <row r="1233">
          <cell r="A1233" t="str">
            <v>113XX</v>
          </cell>
          <cell r="B1233">
            <v>10065</v>
          </cell>
          <cell r="E1233">
            <v>4000</v>
          </cell>
        </row>
        <row r="1234">
          <cell r="A1234">
            <v>11500</v>
          </cell>
          <cell r="D1234">
            <v>300203</v>
          </cell>
          <cell r="E1234">
            <v>1000</v>
          </cell>
        </row>
        <row r="1235">
          <cell r="A1235">
            <v>11635</v>
          </cell>
          <cell r="B1235">
            <v>10110</v>
          </cell>
          <cell r="E1235">
            <v>4100</v>
          </cell>
        </row>
        <row r="1236">
          <cell r="A1236">
            <v>11636</v>
          </cell>
          <cell r="B1236">
            <v>10108</v>
          </cell>
          <cell r="E1236">
            <v>4100</v>
          </cell>
        </row>
        <row r="1237">
          <cell r="A1237">
            <v>11637</v>
          </cell>
          <cell r="B1237">
            <v>10102</v>
          </cell>
          <cell r="E1237">
            <v>4100</v>
          </cell>
        </row>
        <row r="1238">
          <cell r="A1238">
            <v>11638</v>
          </cell>
          <cell r="B1238">
            <v>10107</v>
          </cell>
          <cell r="E1238">
            <v>4100</v>
          </cell>
        </row>
        <row r="1239">
          <cell r="A1239">
            <v>11639</v>
          </cell>
          <cell r="B1239">
            <v>10101</v>
          </cell>
          <cell r="E1239">
            <v>4100</v>
          </cell>
        </row>
        <row r="1240">
          <cell r="A1240">
            <v>11764</v>
          </cell>
          <cell r="B1240">
            <v>10136</v>
          </cell>
          <cell r="E1240">
            <v>4900</v>
          </cell>
        </row>
        <row r="1241">
          <cell r="A1241">
            <v>11900</v>
          </cell>
          <cell r="D1241" t="str">
            <v>IO REQ</v>
          </cell>
          <cell r="E1241">
            <v>1040</v>
          </cell>
        </row>
        <row r="1242">
          <cell r="A1242">
            <v>11940</v>
          </cell>
          <cell r="B1242">
            <v>10182</v>
          </cell>
          <cell r="E1242">
            <v>3500</v>
          </cell>
        </row>
        <row r="1243">
          <cell r="A1243">
            <v>11942</v>
          </cell>
          <cell r="B1243">
            <v>10284</v>
          </cell>
          <cell r="E1243">
            <v>3520</v>
          </cell>
        </row>
        <row r="1244">
          <cell r="A1244">
            <v>11943</v>
          </cell>
          <cell r="B1244">
            <v>10074</v>
          </cell>
          <cell r="E1244">
            <v>3510</v>
          </cell>
        </row>
        <row r="1245">
          <cell r="A1245">
            <v>11944</v>
          </cell>
          <cell r="B1245">
            <v>10074</v>
          </cell>
          <cell r="E1245">
            <v>3510</v>
          </cell>
        </row>
        <row r="1246">
          <cell r="A1246">
            <v>11945</v>
          </cell>
          <cell r="B1246">
            <v>10156</v>
          </cell>
          <cell r="E1246">
            <v>3600</v>
          </cell>
        </row>
        <row r="1247">
          <cell r="A1247">
            <v>11990</v>
          </cell>
          <cell r="B1247">
            <v>10185</v>
          </cell>
          <cell r="E1247">
            <v>3000</v>
          </cell>
        </row>
        <row r="1248">
          <cell r="A1248">
            <v>11995</v>
          </cell>
          <cell r="B1248">
            <v>10180</v>
          </cell>
          <cell r="E1248">
            <v>3000</v>
          </cell>
        </row>
        <row r="1249">
          <cell r="A1249">
            <v>11997</v>
          </cell>
          <cell r="B1249">
            <v>10185</v>
          </cell>
          <cell r="E1249">
            <v>3000</v>
          </cell>
        </row>
        <row r="1250">
          <cell r="A1250">
            <v>11997</v>
          </cell>
          <cell r="D1250">
            <v>300201</v>
          </cell>
          <cell r="E1250">
            <v>1000</v>
          </cell>
        </row>
        <row r="1251">
          <cell r="A1251">
            <v>11997</v>
          </cell>
          <cell r="D1251">
            <v>300203</v>
          </cell>
          <cell r="E1251">
            <v>1000</v>
          </cell>
        </row>
        <row r="1252">
          <cell r="A1252">
            <v>11997</v>
          </cell>
          <cell r="D1252">
            <v>300100</v>
          </cell>
          <cell r="E1252">
            <v>3000</v>
          </cell>
        </row>
        <row r="1253">
          <cell r="A1253">
            <v>11997</v>
          </cell>
          <cell r="D1253">
            <v>300180</v>
          </cell>
          <cell r="E1253">
            <v>300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nsolidated"/>
      <sheetName val="Footnotes"/>
      <sheetName val="Disbursements"/>
      <sheetName val="Cash Flows"/>
      <sheetName val="Roll-forward"/>
    </sheetNames>
    <sheetDataSet>
      <sheetData sheetId="0">
        <row r="5">
          <cell r="B5">
            <v>40543</v>
          </cell>
          <cell r="C5">
            <v>40908</v>
          </cell>
        </row>
        <row r="6">
          <cell r="B6">
            <v>5.5E-2</v>
          </cell>
          <cell r="C6">
            <v>4.7500000000000001E-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Custagrm</v>
          </cell>
          <cell r="G1" t="str">
            <v>Name</v>
          </cell>
          <cell r="H1" t="str">
            <v>Rate Code</v>
          </cell>
        </row>
        <row r="2">
          <cell r="F2" t="str">
            <v>1094093100050001</v>
          </cell>
          <cell r="G2" t="str">
            <v xml:space="preserve">SAFEWAY INC                         </v>
          </cell>
          <cell r="H2" t="str">
            <v>48T</v>
          </cell>
        </row>
        <row r="3">
          <cell r="F3" t="str">
            <v>1264795100550001</v>
          </cell>
          <cell r="G3" t="str">
            <v xml:space="preserve">WEYERHAEUSER CO                     </v>
          </cell>
          <cell r="H3" t="str">
            <v>48T</v>
          </cell>
        </row>
        <row r="4">
          <cell r="F4" t="str">
            <v>1520510600010006</v>
          </cell>
          <cell r="G4" t="str">
            <v xml:space="preserve">COBANK                              </v>
          </cell>
          <cell r="H4" t="str">
            <v>48T</v>
          </cell>
        </row>
        <row r="5">
          <cell r="F5" t="str">
            <v>1996572800010002</v>
          </cell>
          <cell r="G5" t="str">
            <v xml:space="preserve">MACRO PLASTICS/WASHINGTON INC.      </v>
          </cell>
          <cell r="H5" t="str">
            <v>48T</v>
          </cell>
        </row>
        <row r="6">
          <cell r="F6" t="str">
            <v>2126474100500001</v>
          </cell>
          <cell r="G6" t="str">
            <v xml:space="preserve">BOISE CASCADE CORP                  </v>
          </cell>
          <cell r="H6" t="str">
            <v>48T</v>
          </cell>
        </row>
        <row r="7">
          <cell r="F7" t="str">
            <v>2126474100540001</v>
          </cell>
          <cell r="G7" t="str">
            <v xml:space="preserve">BOISE CASCADE CORP                  </v>
          </cell>
          <cell r="H7" t="str">
            <v>48T</v>
          </cell>
        </row>
        <row r="8">
          <cell r="F8" t="str">
            <v>2322537100020004</v>
          </cell>
          <cell r="G8" t="str">
            <v>WAL MART YAKIMA DISTRIBUTION</v>
          </cell>
          <cell r="H8" t="str">
            <v>48T</v>
          </cell>
        </row>
        <row r="9">
          <cell r="F9" t="str">
            <v>233059500010007</v>
          </cell>
          <cell r="G9" t="str">
            <v xml:space="preserve">FPL ENERGY VANSYCLE LLC             </v>
          </cell>
          <cell r="H9" t="str">
            <v>47T</v>
          </cell>
        </row>
        <row r="10">
          <cell r="F10" t="str">
            <v>325599300020001</v>
          </cell>
          <cell r="G10" t="str">
            <v xml:space="preserve">PONDEROSA FIBERS OF WASHINGTON      </v>
          </cell>
          <cell r="H10" t="str">
            <v>48T</v>
          </cell>
        </row>
        <row r="11">
          <cell r="F11" t="str">
            <v>3379775100050002</v>
          </cell>
          <cell r="G11" t="str">
            <v xml:space="preserve">U S VETERANS ADMIN                  </v>
          </cell>
          <cell r="H11" t="str">
            <v>48T</v>
          </cell>
        </row>
        <row r="12">
          <cell r="F12" t="str">
            <v>4243799100410001</v>
          </cell>
          <cell r="G12" t="str">
            <v xml:space="preserve">WHITMAN COLLEGE                     </v>
          </cell>
          <cell r="H12" t="str">
            <v>48T</v>
          </cell>
        </row>
        <row r="13">
          <cell r="F13" t="str">
            <v>4243799100410002</v>
          </cell>
          <cell r="G13" t="str">
            <v xml:space="preserve">WHITMAN COLLEGE                     </v>
          </cell>
          <cell r="H13" t="str">
            <v>48T</v>
          </cell>
        </row>
        <row r="14">
          <cell r="F14" t="str">
            <v>4250022100080001</v>
          </cell>
          <cell r="G14" t="str">
            <v xml:space="preserve">PROVIDENCE HEALTH SYSTEM            </v>
          </cell>
          <cell r="H14" t="str">
            <v>48T</v>
          </cell>
        </row>
        <row r="15">
          <cell r="F15" t="str">
            <v>4250022100100007</v>
          </cell>
          <cell r="G15" t="str">
            <v xml:space="preserve">PROVIDENCE HEALTH SYSTEM            </v>
          </cell>
          <cell r="H15" t="str">
            <v>48T</v>
          </cell>
        </row>
        <row r="16">
          <cell r="F16" t="str">
            <v>4285155100010028</v>
          </cell>
          <cell r="G16" t="str">
            <v xml:space="preserve">WALLA WALLA SCH DIST 140            </v>
          </cell>
          <cell r="H16" t="str">
            <v>48T</v>
          </cell>
        </row>
        <row r="17">
          <cell r="F17" t="str">
            <v>4327827100010008</v>
          </cell>
          <cell r="G17" t="str">
            <v xml:space="preserve">WA ST DEPT OF ADULT CORRECTIONS     </v>
          </cell>
          <cell r="H17" t="str">
            <v>48T</v>
          </cell>
        </row>
        <row r="18">
          <cell r="F18" t="str">
            <v>4327827100010010</v>
          </cell>
          <cell r="G18" t="str">
            <v xml:space="preserve">WA ST DEPT OF ADULT CORRECTIONS     </v>
          </cell>
          <cell r="H18" t="str">
            <v>48T</v>
          </cell>
        </row>
        <row r="19">
          <cell r="F19" t="str">
            <v>4335534100120001</v>
          </cell>
          <cell r="G19" t="str">
            <v xml:space="preserve">WALLA WALLA COMMUNITY COLLEGE       </v>
          </cell>
          <cell r="H19" t="str">
            <v>48T</v>
          </cell>
        </row>
        <row r="20">
          <cell r="F20" t="str">
            <v>4408866100080001</v>
          </cell>
          <cell r="G20" t="str">
            <v xml:space="preserve">IOWA BEEF PROCESSOR INC             </v>
          </cell>
          <cell r="H20" t="str">
            <v>48T</v>
          </cell>
        </row>
        <row r="21">
          <cell r="F21" t="str">
            <v>4408866100110001</v>
          </cell>
          <cell r="G21" t="str">
            <v xml:space="preserve">IOWA BEEF PROCESSOR INC             </v>
          </cell>
          <cell r="H21" t="str">
            <v>48T</v>
          </cell>
        </row>
        <row r="22">
          <cell r="F22" t="str">
            <v>4408866100120001</v>
          </cell>
          <cell r="G22" t="str">
            <v xml:space="preserve">IOWA BEEF PROCESSOR INC             </v>
          </cell>
          <cell r="H22" t="str">
            <v>48T</v>
          </cell>
        </row>
        <row r="23">
          <cell r="F23" t="str">
            <v>4408866100150001</v>
          </cell>
          <cell r="G23" t="str">
            <v xml:space="preserve">IOWA BEEF PROCESSOR INC             </v>
          </cell>
          <cell r="H23" t="str">
            <v>48T</v>
          </cell>
        </row>
        <row r="24">
          <cell r="F24" t="str">
            <v>4455801100070001</v>
          </cell>
          <cell r="G24" t="str">
            <v xml:space="preserve">SUNNYSIDE SCH DIST 201              </v>
          </cell>
          <cell r="H24" t="str">
            <v>48T</v>
          </cell>
        </row>
        <row r="25">
          <cell r="F25" t="str">
            <v>4459784100020001</v>
          </cell>
          <cell r="G25" t="str">
            <v xml:space="preserve">YAKIMA VALLEY MEMORIAL HOSPITAL     </v>
          </cell>
          <cell r="H25" t="str">
            <v>48T</v>
          </cell>
        </row>
        <row r="26">
          <cell r="F26" t="str">
            <v>4459784100070002</v>
          </cell>
          <cell r="G26" t="str">
            <v xml:space="preserve">YAKIMA VALLEY MEMORIAL HOSPITAL     </v>
          </cell>
          <cell r="H26" t="str">
            <v>48T</v>
          </cell>
        </row>
        <row r="27">
          <cell r="F27" t="str">
            <v>4513222100010001</v>
          </cell>
          <cell r="G27" t="str">
            <v xml:space="preserve">PW PIPE                             </v>
          </cell>
          <cell r="H27" t="str">
            <v>48T</v>
          </cell>
        </row>
        <row r="28">
          <cell r="F28" t="str">
            <v>4513243100080001</v>
          </cell>
          <cell r="G28" t="str">
            <v xml:space="preserve">TREE TOP INC                        </v>
          </cell>
          <cell r="H28" t="str">
            <v>48T</v>
          </cell>
        </row>
        <row r="29">
          <cell r="F29" t="str">
            <v>4513243100120001</v>
          </cell>
          <cell r="G29" t="str">
            <v xml:space="preserve">TREE TOP INC                        </v>
          </cell>
          <cell r="H29" t="str">
            <v>48T</v>
          </cell>
        </row>
        <row r="30">
          <cell r="F30" t="str">
            <v>4513243100150001</v>
          </cell>
          <cell r="G30" t="str">
            <v xml:space="preserve">TREE TOP INC                        </v>
          </cell>
          <cell r="H30" t="str">
            <v>48T</v>
          </cell>
        </row>
        <row r="31">
          <cell r="F31" t="str">
            <v>4538688100010001</v>
          </cell>
          <cell r="G31" t="str">
            <v xml:space="preserve">J M SMUCKER CO                      </v>
          </cell>
          <cell r="H31" t="str">
            <v>48T</v>
          </cell>
        </row>
        <row r="32">
          <cell r="F32" t="str">
            <v>4538695100060001</v>
          </cell>
          <cell r="G32" t="str">
            <v xml:space="preserve">WELCH'S FOOD                        </v>
          </cell>
          <cell r="H32" t="str">
            <v>48T</v>
          </cell>
        </row>
        <row r="33">
          <cell r="F33" t="str">
            <v>4545205100070001</v>
          </cell>
          <cell r="G33" t="str">
            <v xml:space="preserve">KENYON ZERO STORAGE INC             </v>
          </cell>
          <cell r="H33" t="str">
            <v>48T</v>
          </cell>
        </row>
        <row r="34">
          <cell r="F34" t="str">
            <v>4546465100040001</v>
          </cell>
          <cell r="G34" t="str">
            <v xml:space="preserve">WELCH FOODS INC                     </v>
          </cell>
          <cell r="H34" t="str">
            <v>48T</v>
          </cell>
        </row>
        <row r="35">
          <cell r="F35" t="str">
            <v>4553514100380001</v>
          </cell>
          <cell r="G35" t="str">
            <v xml:space="preserve">YAKIMA MALL CORP                    </v>
          </cell>
          <cell r="H35" t="str">
            <v>48T</v>
          </cell>
        </row>
        <row r="36">
          <cell r="F36" t="str">
            <v>4553640100670001</v>
          </cell>
          <cell r="G36" t="str">
            <v xml:space="preserve">CITY OF YAKIMA                      </v>
          </cell>
          <cell r="H36" t="str">
            <v>48T</v>
          </cell>
        </row>
        <row r="37">
          <cell r="F37" t="str">
            <v>4554459100010004</v>
          </cell>
          <cell r="G37" t="str">
            <v xml:space="preserve">BUNZL EXTRUSION YAKIMA              </v>
          </cell>
          <cell r="H37" t="str">
            <v>48T</v>
          </cell>
        </row>
        <row r="38">
          <cell r="F38" t="str">
            <v>4563874100130001</v>
          </cell>
          <cell r="G38" t="str">
            <v xml:space="preserve">WASHINGTON BEEF INC                 </v>
          </cell>
          <cell r="H38" t="str">
            <v>48T</v>
          </cell>
        </row>
        <row r="39">
          <cell r="F39" t="str">
            <v>4563874100200002</v>
          </cell>
          <cell r="G39" t="str">
            <v xml:space="preserve">WASHINGTON BEEF INC                 </v>
          </cell>
          <cell r="H39" t="str">
            <v>48T</v>
          </cell>
        </row>
        <row r="40">
          <cell r="F40" t="str">
            <v>4567724100010006</v>
          </cell>
          <cell r="G40" t="str">
            <v xml:space="preserve">CONGDON ORCHARDS INC                </v>
          </cell>
          <cell r="H40" t="str">
            <v>48T</v>
          </cell>
        </row>
        <row r="41">
          <cell r="F41" t="str">
            <v>4588815100010001</v>
          </cell>
          <cell r="G41" t="str">
            <v xml:space="preserve">WASHINGTON FRUIT &amp; PRODUCE          </v>
          </cell>
          <cell r="H41" t="str">
            <v>48T</v>
          </cell>
        </row>
        <row r="42">
          <cell r="F42" t="str">
            <v>4588815100070001</v>
          </cell>
          <cell r="G42" t="str">
            <v xml:space="preserve">WASHINGTON FRUIT &amp; PRODUCE          </v>
          </cell>
          <cell r="H42" t="str">
            <v>48T</v>
          </cell>
        </row>
        <row r="43">
          <cell r="F43" t="str">
            <v>4610879100060002</v>
          </cell>
          <cell r="G43" t="str">
            <v xml:space="preserve">CENTRAL WA FAIR ASSN                </v>
          </cell>
          <cell r="H43" t="str">
            <v>48T</v>
          </cell>
        </row>
        <row r="44">
          <cell r="F44" t="str">
            <v>4668846100240031</v>
          </cell>
          <cell r="G44" t="str">
            <v xml:space="preserve">PROVIDENCE HEALTH SYSTEM            </v>
          </cell>
          <cell r="H44" t="str">
            <v>48T</v>
          </cell>
        </row>
        <row r="45">
          <cell r="F45" t="str">
            <v>4668846100530001</v>
          </cell>
          <cell r="G45" t="str">
            <v xml:space="preserve">PROVIDENCE HEALTH SYSTEM            </v>
          </cell>
          <cell r="H45" t="str">
            <v>48T</v>
          </cell>
        </row>
        <row r="46">
          <cell r="F46" t="str">
            <v>4685548100010002</v>
          </cell>
          <cell r="G46" t="str">
            <v xml:space="preserve">CENTRAL PREMIX                      </v>
          </cell>
          <cell r="H46" t="str">
            <v>48T</v>
          </cell>
        </row>
        <row r="47">
          <cell r="F47" t="str">
            <v>4711602100340001</v>
          </cell>
          <cell r="G47" t="str">
            <v xml:space="preserve">ZIRKLE FRUIT CO                     </v>
          </cell>
          <cell r="H47" t="str">
            <v>48T</v>
          </cell>
        </row>
        <row r="48">
          <cell r="F48" t="str">
            <v>4711602100350005</v>
          </cell>
          <cell r="G48" t="str">
            <v xml:space="preserve">ZIRKLE FRUIT CO                     </v>
          </cell>
          <cell r="H48" t="str">
            <v>48T</v>
          </cell>
        </row>
        <row r="49">
          <cell r="F49" t="str">
            <v>4712561100010001</v>
          </cell>
          <cell r="G49" t="str">
            <v xml:space="preserve">JELD-WEN                            </v>
          </cell>
          <cell r="H49" t="str">
            <v>48T</v>
          </cell>
        </row>
        <row r="50">
          <cell r="F50" t="str">
            <v>4729816100020001</v>
          </cell>
          <cell r="G50" t="str">
            <v xml:space="preserve">INLAND FRUIT CO                     </v>
          </cell>
          <cell r="H50" t="str">
            <v>48T</v>
          </cell>
        </row>
        <row r="51">
          <cell r="F51" t="str">
            <v>4729851100040001</v>
          </cell>
          <cell r="G51" t="str">
            <v xml:space="preserve">DEL MONTE CORP                      </v>
          </cell>
          <cell r="H51" t="str">
            <v>48T</v>
          </cell>
        </row>
        <row r="52">
          <cell r="F52" t="str">
            <v>4729977100020001</v>
          </cell>
          <cell r="G52" t="str">
            <v xml:space="preserve">SHIELDS BAG &amp; PRINTING              </v>
          </cell>
          <cell r="H52" t="str">
            <v>48T</v>
          </cell>
        </row>
        <row r="53">
          <cell r="F53" t="str">
            <v>4729977100040001</v>
          </cell>
          <cell r="G53" t="str">
            <v xml:space="preserve">SHIELDS BAG &amp; PRINTING              </v>
          </cell>
          <cell r="H53" t="str">
            <v>48T</v>
          </cell>
        </row>
        <row r="54">
          <cell r="F54" t="str">
            <v>4729977100050001</v>
          </cell>
          <cell r="G54" t="str">
            <v xml:space="preserve">SHIELDS BAG &amp; PRINTING              </v>
          </cell>
          <cell r="H54" t="str">
            <v>48T</v>
          </cell>
        </row>
        <row r="55">
          <cell r="F55" t="str">
            <v>4799312100030001</v>
          </cell>
          <cell r="G55" t="str">
            <v xml:space="preserve">JELD-WEN                            </v>
          </cell>
          <cell r="H55" t="str">
            <v>48T</v>
          </cell>
        </row>
        <row r="56">
          <cell r="F56" t="str">
            <v>4810218100040002</v>
          </cell>
          <cell r="G56" t="str">
            <v xml:space="preserve">PACTIV                              </v>
          </cell>
          <cell r="H56" t="str">
            <v>48T</v>
          </cell>
        </row>
        <row r="57">
          <cell r="F57" t="str">
            <v>4834816100020001</v>
          </cell>
          <cell r="G57" t="str">
            <v xml:space="preserve">LAYMAN LUMBER CO INC                </v>
          </cell>
          <cell r="H57" t="str">
            <v>48T</v>
          </cell>
        </row>
        <row r="58">
          <cell r="F58" t="str">
            <v>4911760100010001</v>
          </cell>
          <cell r="G58" t="str">
            <v xml:space="preserve">DOWTY AEROSPACE                     </v>
          </cell>
          <cell r="H58" t="str">
            <v>48T</v>
          </cell>
        </row>
        <row r="59">
          <cell r="F59" t="str">
            <v>4966269100010001</v>
          </cell>
          <cell r="G59" t="str">
            <v xml:space="preserve">LONGVIEW FIBRE                      </v>
          </cell>
          <cell r="H59" t="str">
            <v>48T</v>
          </cell>
        </row>
        <row r="60">
          <cell r="F60" t="str">
            <v>4982740100010001</v>
          </cell>
          <cell r="G60" t="str">
            <v xml:space="preserve">GRAHAM PACKAGING                    </v>
          </cell>
          <cell r="H60" t="str">
            <v>48T</v>
          </cell>
        </row>
        <row r="61">
          <cell r="F61" t="str">
            <v>4982740100020001</v>
          </cell>
          <cell r="G61" t="str">
            <v xml:space="preserve">GRAHAM PACKAGING                    </v>
          </cell>
          <cell r="H61" t="str">
            <v>48T</v>
          </cell>
        </row>
        <row r="62">
          <cell r="F62" t="str">
            <v>4982740100030001</v>
          </cell>
          <cell r="G62" t="str">
            <v xml:space="preserve">GRAHAM PACKAGING                    </v>
          </cell>
          <cell r="H62" t="str">
            <v>48T</v>
          </cell>
        </row>
        <row r="63">
          <cell r="F63" t="str">
            <v>4982740100030002</v>
          </cell>
          <cell r="G63" t="str">
            <v xml:space="preserve">GRAHAM PACKAGING                    </v>
          </cell>
          <cell r="H63" t="str">
            <v>48T</v>
          </cell>
        </row>
        <row r="64">
          <cell r="F64" t="str">
            <v>4983356100010001</v>
          </cell>
          <cell r="G64" t="str">
            <v xml:space="preserve">DIRECTOR OF ENGINEERING             </v>
          </cell>
          <cell r="H64" t="str">
            <v>48T</v>
          </cell>
        </row>
        <row r="65">
          <cell r="F65" t="str">
            <v>4983370100040002</v>
          </cell>
          <cell r="G65" t="str">
            <v xml:space="preserve">LARSON FRUIT INC                    </v>
          </cell>
          <cell r="H65" t="str">
            <v>48T</v>
          </cell>
        </row>
        <row r="66">
          <cell r="F66" t="str">
            <v>5048981100010003</v>
          </cell>
          <cell r="G66" t="str">
            <v xml:space="preserve">ALEXANDRIA MOULDING INC.            </v>
          </cell>
          <cell r="H66" t="str">
            <v>48T</v>
          </cell>
        </row>
        <row r="67">
          <cell r="F67" t="str">
            <v>5048981100010007</v>
          </cell>
          <cell r="G67" t="str">
            <v xml:space="preserve">ALEXANDRIA MOULDING INC.            </v>
          </cell>
          <cell r="H67" t="str">
            <v>48T</v>
          </cell>
        </row>
        <row r="68">
          <cell r="F68" t="str">
            <v>5148787100010001</v>
          </cell>
          <cell r="G68" t="str">
            <v xml:space="preserve">JELD-WEN                            </v>
          </cell>
          <cell r="H68" t="str">
            <v>48T</v>
          </cell>
        </row>
        <row r="69">
          <cell r="F69" t="str">
            <v>5149116100010004</v>
          </cell>
          <cell r="G69" t="str">
            <v xml:space="preserve">YAKAMA FOREST PRODUCTS              </v>
          </cell>
          <cell r="H69" t="str">
            <v>48T</v>
          </cell>
        </row>
        <row r="70">
          <cell r="F70" t="str">
            <v>5149116100030002</v>
          </cell>
          <cell r="G70" t="str">
            <v xml:space="preserve">YAKAMA FOREST PRODUCTS              </v>
          </cell>
          <cell r="H70" t="str">
            <v>48T</v>
          </cell>
        </row>
        <row r="71">
          <cell r="F71" t="str">
            <v>5149116100040008</v>
          </cell>
          <cell r="G71" t="str">
            <v xml:space="preserve">YAKAMA FOREST PRODUCTS              </v>
          </cell>
          <cell r="H71" t="str">
            <v>48T</v>
          </cell>
        </row>
        <row r="72">
          <cell r="F72" t="str">
            <v>6052568100010001</v>
          </cell>
          <cell r="G72" t="str">
            <v xml:space="preserve">LARSON FRUIT CO                     </v>
          </cell>
          <cell r="H72" t="str">
            <v>48T</v>
          </cell>
        </row>
        <row r="73">
          <cell r="F73" t="str">
            <v>6052568100020001</v>
          </cell>
          <cell r="G73" t="str">
            <v xml:space="preserve">LARSON FRUIT CO                     </v>
          </cell>
          <cell r="H73" t="str">
            <v>48T</v>
          </cell>
        </row>
        <row r="74">
          <cell r="F74" t="str">
            <v>6196106900010008</v>
          </cell>
          <cell r="G74" t="str">
            <v xml:space="preserve">WASHINGTON FRUIT &amp; PRODUCE          </v>
          </cell>
          <cell r="H74" t="str">
            <v>48T</v>
          </cell>
        </row>
        <row r="75">
          <cell r="F75" t="str">
            <v>8219974500010001</v>
          </cell>
          <cell r="G75" t="str">
            <v xml:space="preserve">JELD-WEN                            </v>
          </cell>
          <cell r="H75" t="str">
            <v>48T</v>
          </cell>
        </row>
        <row r="76">
          <cell r="F76" t="str">
            <v>864370900010001</v>
          </cell>
          <cell r="G76" t="str">
            <v xml:space="preserve">BENENSON CAPITAL CO                 </v>
          </cell>
          <cell r="H76" t="str">
            <v>48T</v>
          </cell>
        </row>
        <row r="77">
          <cell r="F77" t="str">
            <v>8865030000010001</v>
          </cell>
          <cell r="G77" t="str">
            <v xml:space="preserve">TRANSALTA_CENTRALIA MINING LLC      </v>
          </cell>
          <cell r="H77" t="str">
            <v>48M</v>
          </cell>
        </row>
        <row r="78">
          <cell r="F78" t="str">
            <v>9095102400010001</v>
          </cell>
          <cell r="G78" t="str">
            <v xml:space="preserve">AGRIFROZEN FOODS                    </v>
          </cell>
          <cell r="H78" t="str">
            <v>48T</v>
          </cell>
        </row>
        <row r="79">
          <cell r="F79" t="str">
            <v>9095102400020002</v>
          </cell>
          <cell r="G79" t="str">
            <v xml:space="preserve">AGRIFROZEN FOODS                    </v>
          </cell>
          <cell r="H79" t="str">
            <v>48T</v>
          </cell>
        </row>
        <row r="80">
          <cell r="F80" t="str">
            <v>9520244400010002</v>
          </cell>
          <cell r="G80" t="str">
            <v xml:space="preserve">VIERRA VINEYARD                     </v>
          </cell>
          <cell r="H80" t="str">
            <v>48T</v>
          </cell>
        </row>
        <row r="81">
          <cell r="F81" t="str">
            <v>2126474100740001</v>
          </cell>
          <cell r="G81" t="str">
            <v xml:space="preserve">BOISE CASCADE CORP                  </v>
          </cell>
          <cell r="H81" t="str">
            <v>48T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 sort"/>
      <sheetName val="Payroll detail report 7-31-21"/>
      <sheetName val="Email"/>
    </sheetNames>
    <sheetDataSet>
      <sheetData sheetId="0" refreshError="1"/>
      <sheetData sheetId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to close"/>
      <sheetName val="Fwd 48 mos"/>
      <sheetName val="MIHR 2"/>
      <sheetName val="Hedge practice"/>
      <sheetName val="resources"/>
      <sheetName val="Energy Hedge PnL Summary"/>
      <sheetName val="PWR SUMMARY"/>
      <sheetName val="SWAP"/>
      <sheetName val="mapping"/>
      <sheetName val="NG Summary fixed price fwd"/>
      <sheetName val="FIXED PHY in BOM"/>
      <sheetName val="FIXED PHY prior to BOM"/>
      <sheetName val="NG Sheet1"/>
      <sheetName val="NG Sheet2"/>
      <sheetName val="NG Sheet3"/>
      <sheetName val="Swap Proceeds from McAdams"/>
      <sheetName val="Summaries by Year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Commodity</v>
          </cell>
          <cell r="B1" t="str">
            <v>Firstdate</v>
          </cell>
          <cell r="C1" t="str">
            <v>Podacronym</v>
          </cell>
          <cell r="D1" t="str">
            <v>Peakcost</v>
          </cell>
          <cell r="E1" t="str">
            <v>Peakquantity</v>
          </cell>
          <cell r="F1" t="str">
            <v>Offpeakquantity</v>
          </cell>
          <cell r="G1" t="str">
            <v>Offpeakcost</v>
          </cell>
          <cell r="H1" t="str">
            <v>Region</v>
          </cell>
        </row>
        <row r="2">
          <cell r="A2" t="str">
            <v>ELEC</v>
          </cell>
          <cell r="B2">
            <v>37987</v>
          </cell>
          <cell r="C2" t="str">
            <v>4C</v>
          </cell>
          <cell r="D2">
            <v>540800</v>
          </cell>
          <cell r="E2">
            <v>-10400</v>
          </cell>
          <cell r="F2">
            <v>-32800</v>
          </cell>
          <cell r="G2">
            <v>1045500</v>
          </cell>
          <cell r="H2" t="str">
            <v>EAST</v>
          </cell>
        </row>
        <row r="3">
          <cell r="A3" t="str">
            <v>ELEC</v>
          </cell>
          <cell r="B3">
            <v>37987</v>
          </cell>
          <cell r="C3" t="str">
            <v>COB N-S</v>
          </cell>
          <cell r="D3">
            <v>2090296</v>
          </cell>
          <cell r="E3">
            <v>-53248</v>
          </cell>
          <cell r="F3">
            <v>-33784</v>
          </cell>
          <cell r="G3">
            <v>1140538</v>
          </cell>
          <cell r="H3" t="str">
            <v>WEST</v>
          </cell>
        </row>
        <row r="4">
          <cell r="A4" t="str">
            <v>ELEC</v>
          </cell>
          <cell r="B4">
            <v>37987</v>
          </cell>
          <cell r="C4" t="str">
            <v>MEAD</v>
          </cell>
          <cell r="D4">
            <v>1103960</v>
          </cell>
          <cell r="E4">
            <v>-20800</v>
          </cell>
          <cell r="F4">
            <v>-24600</v>
          </cell>
          <cell r="G4">
            <v>856900</v>
          </cell>
          <cell r="H4" t="str">
            <v>EAST</v>
          </cell>
        </row>
        <row r="5">
          <cell r="A5" t="str">
            <v>ELEC</v>
          </cell>
          <cell r="B5">
            <v>37987</v>
          </cell>
          <cell r="C5" t="str">
            <v>MEAD 230</v>
          </cell>
          <cell r="D5">
            <v>2152800</v>
          </cell>
          <cell r="E5">
            <v>-41600</v>
          </cell>
          <cell r="F5">
            <v>0</v>
          </cell>
          <cell r="G5">
            <v>0</v>
          </cell>
          <cell r="H5" t="str">
            <v>EAST</v>
          </cell>
        </row>
        <row r="6">
          <cell r="A6" t="str">
            <v>ELEC</v>
          </cell>
          <cell r="B6">
            <v>37987</v>
          </cell>
          <cell r="C6" t="str">
            <v>MID-C</v>
          </cell>
          <cell r="D6">
            <v>-4556560</v>
          </cell>
          <cell r="E6">
            <v>84000</v>
          </cell>
          <cell r="F6">
            <v>49200</v>
          </cell>
          <cell r="G6">
            <v>-1860990</v>
          </cell>
          <cell r="H6" t="str">
            <v>WEST</v>
          </cell>
        </row>
        <row r="7">
          <cell r="A7" t="str">
            <v>ELEC</v>
          </cell>
          <cell r="B7">
            <v>37987</v>
          </cell>
          <cell r="C7" t="str">
            <v>PPAPS</v>
          </cell>
          <cell r="D7">
            <v>897000</v>
          </cell>
          <cell r="E7">
            <v>-20800</v>
          </cell>
          <cell r="F7">
            <v>-16400</v>
          </cell>
          <cell r="G7">
            <v>707250</v>
          </cell>
          <cell r="H7" t="str">
            <v>EAST</v>
          </cell>
        </row>
        <row r="8">
          <cell r="A8" t="str">
            <v>ELEC</v>
          </cell>
          <cell r="B8">
            <v>37987</v>
          </cell>
          <cell r="C8" t="str">
            <v>PV</v>
          </cell>
          <cell r="D8">
            <v>471120</v>
          </cell>
          <cell r="E8">
            <v>-10400</v>
          </cell>
          <cell r="F8">
            <v>16400</v>
          </cell>
          <cell r="G8">
            <v>-2103300</v>
          </cell>
          <cell r="H8" t="str">
            <v>EAST</v>
          </cell>
        </row>
        <row r="9">
          <cell r="A9" t="str">
            <v>ELEC</v>
          </cell>
          <cell r="B9">
            <v>37987</v>
          </cell>
          <cell r="C9" t="str">
            <v>SP15</v>
          </cell>
          <cell r="D9">
            <v>1058200</v>
          </cell>
          <cell r="E9">
            <v>-10400</v>
          </cell>
          <cell r="F9">
            <v>-8200</v>
          </cell>
          <cell r="G9">
            <v>328000</v>
          </cell>
          <cell r="H9" t="str">
            <v>EAST</v>
          </cell>
        </row>
        <row r="10">
          <cell r="A10" t="str">
            <v>ELEC</v>
          </cell>
          <cell r="B10">
            <v>37987</v>
          </cell>
          <cell r="C10" t="str">
            <v>W.WING</v>
          </cell>
          <cell r="D10">
            <v>449800</v>
          </cell>
          <cell r="E10">
            <v>-10400</v>
          </cell>
          <cell r="F10">
            <v>-8200</v>
          </cell>
          <cell r="G10">
            <v>354650</v>
          </cell>
          <cell r="H10" t="str">
            <v>EAST</v>
          </cell>
        </row>
        <row r="11">
          <cell r="A11" t="str">
            <v>ELEC</v>
          </cell>
          <cell r="B11">
            <v>38018</v>
          </cell>
          <cell r="C11" t="str">
            <v>4C</v>
          </cell>
          <cell r="D11">
            <v>-745920</v>
          </cell>
          <cell r="E11">
            <v>17280</v>
          </cell>
          <cell r="F11">
            <v>-48360</v>
          </cell>
          <cell r="G11">
            <v>1666860</v>
          </cell>
          <cell r="H11" t="str">
            <v>EAST</v>
          </cell>
        </row>
        <row r="12">
          <cell r="A12" t="str">
            <v>ELEC</v>
          </cell>
          <cell r="B12">
            <v>38018</v>
          </cell>
          <cell r="C12" t="str">
            <v>COB N-S</v>
          </cell>
          <cell r="D12">
            <v>1943904</v>
          </cell>
          <cell r="E12">
            <v>-49152</v>
          </cell>
          <cell r="F12">
            <v>-32136</v>
          </cell>
          <cell r="G12">
            <v>1084902</v>
          </cell>
          <cell r="H12" t="str">
            <v>WEST</v>
          </cell>
        </row>
        <row r="13">
          <cell r="A13" t="str">
            <v>ELEC</v>
          </cell>
          <cell r="B13">
            <v>38018</v>
          </cell>
          <cell r="C13" t="str">
            <v>MEAD</v>
          </cell>
          <cell r="D13">
            <v>1019040</v>
          </cell>
          <cell r="E13">
            <v>-19200</v>
          </cell>
          <cell r="F13">
            <v>-31200</v>
          </cell>
          <cell r="G13">
            <v>1078350</v>
          </cell>
          <cell r="H13" t="str">
            <v>EAST</v>
          </cell>
        </row>
        <row r="14">
          <cell r="A14" t="str">
            <v>ELEC</v>
          </cell>
          <cell r="B14">
            <v>38018</v>
          </cell>
          <cell r="C14" t="str">
            <v>MEAD 230</v>
          </cell>
          <cell r="D14">
            <v>1987200</v>
          </cell>
          <cell r="E14">
            <v>-38400</v>
          </cell>
          <cell r="F14">
            <v>0</v>
          </cell>
          <cell r="G14">
            <v>0</v>
          </cell>
          <cell r="H14" t="str">
            <v>EAST</v>
          </cell>
        </row>
        <row r="15">
          <cell r="A15" t="str">
            <v>ELEC</v>
          </cell>
          <cell r="B15">
            <v>38018</v>
          </cell>
          <cell r="C15" t="str">
            <v>MID-C</v>
          </cell>
          <cell r="D15">
            <v>2535360</v>
          </cell>
          <cell r="E15">
            <v>-57600</v>
          </cell>
          <cell r="F15">
            <v>-31200</v>
          </cell>
          <cell r="G15">
            <v>1365390</v>
          </cell>
          <cell r="H15" t="str">
            <v>WEST</v>
          </cell>
        </row>
        <row r="16">
          <cell r="A16" t="str">
            <v>ELEC</v>
          </cell>
          <cell r="B16">
            <v>38018</v>
          </cell>
          <cell r="C16" t="str">
            <v>MONA</v>
          </cell>
          <cell r="D16">
            <v>-405600</v>
          </cell>
          <cell r="E16">
            <v>9600</v>
          </cell>
          <cell r="F16">
            <v>15600</v>
          </cell>
          <cell r="G16">
            <v>-594750</v>
          </cell>
          <cell r="H16" t="str">
            <v>EAST</v>
          </cell>
        </row>
        <row r="17">
          <cell r="A17" t="str">
            <v>ELEC</v>
          </cell>
          <cell r="B17">
            <v>38018</v>
          </cell>
          <cell r="C17" t="str">
            <v>PPAPS</v>
          </cell>
          <cell r="D17">
            <v>415200</v>
          </cell>
          <cell r="E17">
            <v>-9600</v>
          </cell>
          <cell r="F17">
            <v>-7800</v>
          </cell>
          <cell r="G17">
            <v>337350</v>
          </cell>
          <cell r="H17" t="str">
            <v>EAST</v>
          </cell>
        </row>
        <row r="18">
          <cell r="A18" t="str">
            <v>ELEC</v>
          </cell>
          <cell r="B18">
            <v>38018</v>
          </cell>
          <cell r="C18" t="str">
            <v>PV</v>
          </cell>
          <cell r="D18">
            <v>-1444320</v>
          </cell>
          <cell r="E18">
            <v>28800</v>
          </cell>
          <cell r="F18">
            <v>-7800</v>
          </cell>
          <cell r="G18">
            <v>-1088100</v>
          </cell>
          <cell r="H18" t="str">
            <v>EAST</v>
          </cell>
        </row>
        <row r="19">
          <cell r="A19" t="str">
            <v>ELEC</v>
          </cell>
          <cell r="B19">
            <v>38018</v>
          </cell>
          <cell r="C19" t="str">
            <v>SP15</v>
          </cell>
          <cell r="D19">
            <v>883200</v>
          </cell>
          <cell r="E19">
            <v>-7680</v>
          </cell>
          <cell r="F19">
            <v>-6240</v>
          </cell>
          <cell r="G19">
            <v>232440</v>
          </cell>
          <cell r="H19" t="str">
            <v>EAST</v>
          </cell>
        </row>
        <row r="20">
          <cell r="A20" t="str">
            <v>ELEC</v>
          </cell>
          <cell r="B20">
            <v>38018</v>
          </cell>
          <cell r="C20" t="str">
            <v>W.WING</v>
          </cell>
          <cell r="D20">
            <v>415200</v>
          </cell>
          <cell r="E20">
            <v>-9600</v>
          </cell>
          <cell r="F20">
            <v>-7800</v>
          </cell>
          <cell r="G20">
            <v>337350</v>
          </cell>
          <cell r="H20" t="str">
            <v>EAST</v>
          </cell>
        </row>
        <row r="21">
          <cell r="A21" t="str">
            <v>ELEC</v>
          </cell>
          <cell r="B21">
            <v>38018</v>
          </cell>
          <cell r="C21" t="str">
            <v>WYODAK</v>
          </cell>
          <cell r="D21">
            <v>456000</v>
          </cell>
          <cell r="E21">
            <v>-9600</v>
          </cell>
          <cell r="F21">
            <v>0</v>
          </cell>
          <cell r="G21">
            <v>0</v>
          </cell>
          <cell r="H21" t="str">
            <v>EAST</v>
          </cell>
        </row>
        <row r="22">
          <cell r="A22" t="str">
            <v>ELEC</v>
          </cell>
          <cell r="B22">
            <v>38047</v>
          </cell>
          <cell r="C22" t="str">
            <v>4C</v>
          </cell>
          <cell r="D22">
            <v>1978560</v>
          </cell>
          <cell r="E22">
            <v>-43200</v>
          </cell>
          <cell r="F22">
            <v>-39000</v>
          </cell>
          <cell r="G22">
            <v>1277250</v>
          </cell>
          <cell r="H22" t="str">
            <v>EAST</v>
          </cell>
        </row>
        <row r="23">
          <cell r="A23" t="str">
            <v>ELEC</v>
          </cell>
          <cell r="B23">
            <v>38047</v>
          </cell>
          <cell r="C23" t="str">
            <v>COB N-S</v>
          </cell>
          <cell r="D23">
            <v>2170692</v>
          </cell>
          <cell r="E23">
            <v>-55296</v>
          </cell>
          <cell r="F23">
            <v>-32136</v>
          </cell>
          <cell r="G23">
            <v>1084902</v>
          </cell>
          <cell r="H23" t="str">
            <v>WEST</v>
          </cell>
        </row>
        <row r="24">
          <cell r="A24" t="str">
            <v>ELEC</v>
          </cell>
          <cell r="B24">
            <v>38047</v>
          </cell>
          <cell r="C24" t="str">
            <v>MEAD</v>
          </cell>
          <cell r="D24">
            <v>1146420</v>
          </cell>
          <cell r="E24">
            <v>-21600</v>
          </cell>
          <cell r="F24">
            <v>-31200</v>
          </cell>
          <cell r="G24">
            <v>1078350</v>
          </cell>
          <cell r="H24" t="str">
            <v>EAST</v>
          </cell>
        </row>
        <row r="25">
          <cell r="A25" t="str">
            <v>ELEC</v>
          </cell>
          <cell r="B25">
            <v>38047</v>
          </cell>
          <cell r="C25" t="str">
            <v>MEAD 230</v>
          </cell>
          <cell r="D25">
            <v>2235600</v>
          </cell>
          <cell r="E25">
            <v>-43200</v>
          </cell>
          <cell r="F25">
            <v>0</v>
          </cell>
          <cell r="G25">
            <v>0</v>
          </cell>
          <cell r="H25" t="str">
            <v>EAST</v>
          </cell>
        </row>
        <row r="26">
          <cell r="A26" t="str">
            <v>ELEC</v>
          </cell>
          <cell r="B26">
            <v>38047</v>
          </cell>
          <cell r="C26" t="str">
            <v>MID-C</v>
          </cell>
          <cell r="D26">
            <v>559180</v>
          </cell>
          <cell r="E26">
            <v>-16400</v>
          </cell>
          <cell r="F26">
            <v>-78000</v>
          </cell>
          <cell r="G26">
            <v>2798640</v>
          </cell>
          <cell r="H26" t="str">
            <v>WEST</v>
          </cell>
        </row>
        <row r="27">
          <cell r="A27" t="str">
            <v>ELEC</v>
          </cell>
          <cell r="B27">
            <v>38047</v>
          </cell>
          <cell r="C27" t="str">
            <v>MONA</v>
          </cell>
          <cell r="D27">
            <v>953532</v>
          </cell>
          <cell r="E27">
            <v>-21600</v>
          </cell>
          <cell r="F27">
            <v>0</v>
          </cell>
          <cell r="G27">
            <v>0</v>
          </cell>
          <cell r="H27" t="str">
            <v>EAST</v>
          </cell>
        </row>
        <row r="28">
          <cell r="A28" t="str">
            <v>ELEC</v>
          </cell>
          <cell r="B28">
            <v>38047</v>
          </cell>
          <cell r="C28" t="str">
            <v>PPAPS</v>
          </cell>
          <cell r="D28">
            <v>467100</v>
          </cell>
          <cell r="E28">
            <v>-10800</v>
          </cell>
          <cell r="F28">
            <v>-7800</v>
          </cell>
          <cell r="G28">
            <v>337350</v>
          </cell>
          <cell r="H28" t="str">
            <v>EAST</v>
          </cell>
        </row>
        <row r="29">
          <cell r="A29" t="str">
            <v>ELEC</v>
          </cell>
          <cell r="B29">
            <v>38047</v>
          </cell>
          <cell r="C29" t="str">
            <v>PV</v>
          </cell>
          <cell r="D29">
            <v>1263440</v>
          </cell>
          <cell r="E29">
            <v>-31600</v>
          </cell>
          <cell r="F29">
            <v>-31600</v>
          </cell>
          <cell r="G29">
            <v>-151750</v>
          </cell>
          <cell r="H29" t="str">
            <v>EAST</v>
          </cell>
        </row>
        <row r="30">
          <cell r="A30" t="str">
            <v>ELEC</v>
          </cell>
          <cell r="B30">
            <v>38047</v>
          </cell>
          <cell r="C30" t="str">
            <v>SP15</v>
          </cell>
          <cell r="D30">
            <v>550800</v>
          </cell>
          <cell r="E30">
            <v>0</v>
          </cell>
          <cell r="F30">
            <v>0</v>
          </cell>
          <cell r="G30">
            <v>0</v>
          </cell>
          <cell r="H30" t="str">
            <v>EAST</v>
          </cell>
        </row>
        <row r="31">
          <cell r="A31" t="str">
            <v>ELEC</v>
          </cell>
          <cell r="B31">
            <v>38047</v>
          </cell>
          <cell r="C31" t="str">
            <v>W.WING</v>
          </cell>
          <cell r="D31">
            <v>467100</v>
          </cell>
          <cell r="E31">
            <v>-10800</v>
          </cell>
          <cell r="F31">
            <v>-7800</v>
          </cell>
          <cell r="G31">
            <v>337350</v>
          </cell>
          <cell r="H31" t="str">
            <v>EAST</v>
          </cell>
        </row>
        <row r="32">
          <cell r="A32" t="str">
            <v>ELEC</v>
          </cell>
          <cell r="B32">
            <v>38047</v>
          </cell>
          <cell r="C32" t="str">
            <v>Y.TAIL</v>
          </cell>
          <cell r="D32">
            <v>504900</v>
          </cell>
          <cell r="E32">
            <v>-10800</v>
          </cell>
          <cell r="F32">
            <v>0</v>
          </cell>
          <cell r="G32">
            <v>0</v>
          </cell>
          <cell r="H32" t="str">
            <v>EAST</v>
          </cell>
        </row>
        <row r="33">
          <cell r="A33" t="str">
            <v>ELEC</v>
          </cell>
          <cell r="B33">
            <v>38078</v>
          </cell>
          <cell r="C33" t="str">
            <v>4C</v>
          </cell>
          <cell r="D33">
            <v>-452400</v>
          </cell>
          <cell r="E33">
            <v>10400</v>
          </cell>
          <cell r="F33">
            <v>-22725</v>
          </cell>
          <cell r="G33">
            <v>717731.25</v>
          </cell>
          <cell r="H33" t="str">
            <v>EAST</v>
          </cell>
        </row>
        <row r="34">
          <cell r="A34" t="str">
            <v>ELEC</v>
          </cell>
          <cell r="B34">
            <v>38078</v>
          </cell>
          <cell r="C34" t="str">
            <v>COB N-S</v>
          </cell>
          <cell r="D34">
            <v>2512536</v>
          </cell>
          <cell r="E34">
            <v>-74048</v>
          </cell>
          <cell r="F34">
            <v>-99384</v>
          </cell>
          <cell r="G34">
            <v>2907588</v>
          </cell>
          <cell r="H34" t="str">
            <v>WEST</v>
          </cell>
        </row>
        <row r="35">
          <cell r="A35" t="str">
            <v>ELEC</v>
          </cell>
          <cell r="B35">
            <v>38078</v>
          </cell>
          <cell r="C35" t="str">
            <v>MEAD</v>
          </cell>
          <cell r="D35">
            <v>1644760</v>
          </cell>
          <cell r="E35">
            <v>-31200</v>
          </cell>
          <cell r="F35">
            <v>-22725</v>
          </cell>
          <cell r="G35">
            <v>749925</v>
          </cell>
          <cell r="H35" t="str">
            <v>EAST</v>
          </cell>
        </row>
        <row r="36">
          <cell r="A36" t="str">
            <v>ELEC</v>
          </cell>
          <cell r="B36">
            <v>38078</v>
          </cell>
          <cell r="C36" t="str">
            <v>MID-C</v>
          </cell>
          <cell r="D36">
            <v>136760</v>
          </cell>
          <cell r="E36">
            <v>0</v>
          </cell>
          <cell r="F36">
            <v>22725</v>
          </cell>
          <cell r="G36">
            <v>7196.25</v>
          </cell>
          <cell r="H36" t="str">
            <v>WEST</v>
          </cell>
        </row>
        <row r="37">
          <cell r="A37" t="str">
            <v>ELEC</v>
          </cell>
          <cell r="B37">
            <v>38078</v>
          </cell>
          <cell r="C37" t="str">
            <v>MONA</v>
          </cell>
          <cell r="D37">
            <v>-2077400</v>
          </cell>
          <cell r="E37">
            <v>52000</v>
          </cell>
          <cell r="F37">
            <v>37875</v>
          </cell>
          <cell r="G37">
            <v>-1335093.75</v>
          </cell>
          <cell r="H37" t="str">
            <v>EAST</v>
          </cell>
        </row>
        <row r="38">
          <cell r="A38" t="str">
            <v>ELEC</v>
          </cell>
          <cell r="B38">
            <v>38078</v>
          </cell>
          <cell r="C38" t="str">
            <v>PV</v>
          </cell>
          <cell r="D38">
            <v>412100</v>
          </cell>
          <cell r="E38">
            <v>-10800</v>
          </cell>
          <cell r="F38">
            <v>-22725</v>
          </cell>
          <cell r="G38">
            <v>176876.25</v>
          </cell>
          <cell r="H38" t="str">
            <v>EAST</v>
          </cell>
        </row>
        <row r="39">
          <cell r="A39" t="str">
            <v>ELEC</v>
          </cell>
          <cell r="B39">
            <v>38078</v>
          </cell>
          <cell r="C39" t="str">
            <v>SP15</v>
          </cell>
          <cell r="D39">
            <v>596960</v>
          </cell>
          <cell r="E39">
            <v>0</v>
          </cell>
          <cell r="F39">
            <v>0</v>
          </cell>
          <cell r="G39">
            <v>0</v>
          </cell>
          <cell r="H39" t="str">
            <v>EAST</v>
          </cell>
        </row>
        <row r="40">
          <cell r="A40" t="str">
            <v>ELEC</v>
          </cell>
          <cell r="B40">
            <v>38078</v>
          </cell>
          <cell r="C40" t="str">
            <v>W.WING</v>
          </cell>
          <cell r="D40">
            <v>400400</v>
          </cell>
          <cell r="E40">
            <v>-10400</v>
          </cell>
          <cell r="F40">
            <v>-7575</v>
          </cell>
          <cell r="G40">
            <v>291637.5</v>
          </cell>
          <cell r="H40" t="str">
            <v>EAST</v>
          </cell>
        </row>
        <row r="41">
          <cell r="A41" t="str">
            <v>ELEC</v>
          </cell>
          <cell r="B41">
            <v>38108</v>
          </cell>
          <cell r="C41" t="str">
            <v>4C</v>
          </cell>
          <cell r="D41">
            <v>0</v>
          </cell>
          <cell r="E41">
            <v>0</v>
          </cell>
          <cell r="F41">
            <v>-25800</v>
          </cell>
          <cell r="G41">
            <v>814850</v>
          </cell>
          <cell r="H41" t="str">
            <v>EAST</v>
          </cell>
        </row>
        <row r="42">
          <cell r="A42" t="str">
            <v>ELEC</v>
          </cell>
          <cell r="B42">
            <v>38108</v>
          </cell>
          <cell r="C42" t="str">
            <v>COB N-S</v>
          </cell>
          <cell r="D42">
            <v>2023400</v>
          </cell>
          <cell r="E42">
            <v>-61200</v>
          </cell>
          <cell r="F42">
            <v>-104232</v>
          </cell>
          <cell r="G42">
            <v>3023674</v>
          </cell>
          <cell r="H42" t="str">
            <v>WEST</v>
          </cell>
        </row>
        <row r="43">
          <cell r="A43" t="str">
            <v>ELEC</v>
          </cell>
          <cell r="B43">
            <v>38108</v>
          </cell>
          <cell r="C43" t="str">
            <v>DJ</v>
          </cell>
          <cell r="D43">
            <v>1760000</v>
          </cell>
          <cell r="E43">
            <v>-40000</v>
          </cell>
          <cell r="F43">
            <v>0</v>
          </cell>
          <cell r="G43">
            <v>0</v>
          </cell>
          <cell r="H43" t="str">
            <v>EAST</v>
          </cell>
        </row>
        <row r="44">
          <cell r="A44" t="str">
            <v>ELEC</v>
          </cell>
          <cell r="B44">
            <v>38108</v>
          </cell>
          <cell r="C44" t="str">
            <v>MEAD</v>
          </cell>
          <cell r="D44">
            <v>2116500</v>
          </cell>
          <cell r="E44">
            <v>-40000</v>
          </cell>
          <cell r="F44">
            <v>-17200</v>
          </cell>
          <cell r="G44">
            <v>597700</v>
          </cell>
          <cell r="H44" t="str">
            <v>EAST</v>
          </cell>
        </row>
        <row r="45">
          <cell r="A45" t="str">
            <v>ELEC</v>
          </cell>
          <cell r="B45">
            <v>38108</v>
          </cell>
          <cell r="C45" t="str">
            <v>MID-C</v>
          </cell>
          <cell r="D45">
            <v>-352088</v>
          </cell>
          <cell r="E45">
            <v>22800</v>
          </cell>
          <cell r="F45">
            <v>-51600</v>
          </cell>
          <cell r="G45">
            <v>3067620</v>
          </cell>
          <cell r="H45" t="str">
            <v>WEST</v>
          </cell>
        </row>
        <row r="46">
          <cell r="A46" t="str">
            <v>ELEC</v>
          </cell>
          <cell r="B46">
            <v>38108</v>
          </cell>
          <cell r="C46" t="str">
            <v>MONA</v>
          </cell>
          <cell r="D46">
            <v>-470000</v>
          </cell>
          <cell r="E46">
            <v>10000</v>
          </cell>
          <cell r="F46">
            <v>0</v>
          </cell>
          <cell r="G46">
            <v>0</v>
          </cell>
          <cell r="H46" t="str">
            <v>EAST</v>
          </cell>
        </row>
        <row r="47">
          <cell r="A47" t="str">
            <v>ELEC</v>
          </cell>
          <cell r="B47">
            <v>38108</v>
          </cell>
          <cell r="C47" t="str">
            <v>PV</v>
          </cell>
          <cell r="D47">
            <v>699500</v>
          </cell>
          <cell r="E47">
            <v>-20000</v>
          </cell>
          <cell r="F47">
            <v>-86000</v>
          </cell>
          <cell r="G47">
            <v>1869210</v>
          </cell>
          <cell r="H47" t="str">
            <v>EAST</v>
          </cell>
        </row>
        <row r="48">
          <cell r="A48" t="str">
            <v>ELEC</v>
          </cell>
          <cell r="B48">
            <v>38108</v>
          </cell>
          <cell r="C48" t="str">
            <v>SP15</v>
          </cell>
          <cell r="D48">
            <v>574000</v>
          </cell>
          <cell r="E48">
            <v>0</v>
          </cell>
          <cell r="F48">
            <v>0</v>
          </cell>
          <cell r="G48">
            <v>0</v>
          </cell>
          <cell r="H48" t="str">
            <v>EAST</v>
          </cell>
        </row>
        <row r="49">
          <cell r="A49" t="str">
            <v>ELEC</v>
          </cell>
          <cell r="B49">
            <v>38108</v>
          </cell>
          <cell r="C49" t="str">
            <v>W.WING</v>
          </cell>
          <cell r="D49">
            <v>-515000</v>
          </cell>
          <cell r="E49">
            <v>10000</v>
          </cell>
          <cell r="F49">
            <v>0</v>
          </cell>
          <cell r="G49">
            <v>0</v>
          </cell>
          <cell r="H49" t="str">
            <v>EAST</v>
          </cell>
        </row>
        <row r="50">
          <cell r="A50" t="str">
            <v>ELEC</v>
          </cell>
          <cell r="B50">
            <v>38139</v>
          </cell>
          <cell r="C50" t="str">
            <v>4C</v>
          </cell>
          <cell r="D50">
            <v>-5197400</v>
          </cell>
          <cell r="E50">
            <v>93600</v>
          </cell>
          <cell r="F50">
            <v>-36176</v>
          </cell>
          <cell r="G50">
            <v>1261828</v>
          </cell>
          <cell r="H50" t="str">
            <v>EAST</v>
          </cell>
        </row>
        <row r="51">
          <cell r="A51" t="str">
            <v>ELEC</v>
          </cell>
          <cell r="B51">
            <v>38139</v>
          </cell>
          <cell r="C51" t="str">
            <v>BPA</v>
          </cell>
          <cell r="D51">
            <v>-457600</v>
          </cell>
          <cell r="E51">
            <v>20800</v>
          </cell>
          <cell r="F51">
            <v>15200</v>
          </cell>
          <cell r="G51">
            <v>-243200</v>
          </cell>
          <cell r="H51" t="str">
            <v>WEST</v>
          </cell>
        </row>
        <row r="52">
          <cell r="A52" t="str">
            <v>ELEC</v>
          </cell>
          <cell r="B52">
            <v>38139</v>
          </cell>
          <cell r="C52" t="str">
            <v>COB N-S</v>
          </cell>
          <cell r="D52">
            <v>2104336</v>
          </cell>
          <cell r="E52">
            <v>-63648</v>
          </cell>
          <cell r="F52">
            <v>-92112</v>
          </cell>
          <cell r="G52">
            <v>2672084</v>
          </cell>
          <cell r="H52" t="str">
            <v>WEST</v>
          </cell>
        </row>
        <row r="53">
          <cell r="A53" t="str">
            <v>ELEC</v>
          </cell>
          <cell r="B53">
            <v>38139</v>
          </cell>
          <cell r="C53" t="str">
            <v>DJ</v>
          </cell>
          <cell r="D53">
            <v>1372800</v>
          </cell>
          <cell r="E53">
            <v>-20800</v>
          </cell>
          <cell r="F53">
            <v>0</v>
          </cell>
          <cell r="G53">
            <v>0</v>
          </cell>
          <cell r="H53" t="str">
            <v>EAST</v>
          </cell>
        </row>
        <row r="54">
          <cell r="A54" t="str">
            <v>ELEC</v>
          </cell>
          <cell r="B54">
            <v>38139</v>
          </cell>
          <cell r="C54" t="str">
            <v>MEAD</v>
          </cell>
          <cell r="D54">
            <v>1644760</v>
          </cell>
          <cell r="E54">
            <v>-31200</v>
          </cell>
          <cell r="F54">
            <v>-22800</v>
          </cell>
          <cell r="G54">
            <v>900600</v>
          </cell>
          <cell r="H54" t="str">
            <v>EAST</v>
          </cell>
        </row>
        <row r="55">
          <cell r="A55" t="str">
            <v>ELEC</v>
          </cell>
          <cell r="B55">
            <v>38139</v>
          </cell>
          <cell r="C55" t="str">
            <v>MID-C</v>
          </cell>
          <cell r="D55">
            <v>3267680</v>
          </cell>
          <cell r="E55">
            <v>-104000</v>
          </cell>
          <cell r="F55">
            <v>-68400</v>
          </cell>
          <cell r="G55">
            <v>3866120</v>
          </cell>
          <cell r="H55" t="str">
            <v>WEST</v>
          </cell>
        </row>
        <row r="56">
          <cell r="A56" t="str">
            <v>ELEC</v>
          </cell>
          <cell r="B56">
            <v>38139</v>
          </cell>
          <cell r="C56" t="str">
            <v>MONA</v>
          </cell>
          <cell r="D56">
            <v>-470600</v>
          </cell>
          <cell r="E56">
            <v>20800</v>
          </cell>
          <cell r="F56">
            <v>13376</v>
          </cell>
          <cell r="G56">
            <v>-514976</v>
          </cell>
          <cell r="H56" t="str">
            <v>EAST</v>
          </cell>
        </row>
        <row r="57">
          <cell r="A57" t="str">
            <v>ELEC</v>
          </cell>
          <cell r="B57">
            <v>38139</v>
          </cell>
          <cell r="C57" t="str">
            <v>PACW</v>
          </cell>
          <cell r="D57">
            <v>-2251392</v>
          </cell>
          <cell r="E57">
            <v>0</v>
          </cell>
          <cell r="F57">
            <v>0</v>
          </cell>
          <cell r="G57">
            <v>-1645248</v>
          </cell>
          <cell r="H57" t="str">
            <v>WEST</v>
          </cell>
        </row>
        <row r="58">
          <cell r="A58" t="str">
            <v>ELEC</v>
          </cell>
          <cell r="B58">
            <v>38139</v>
          </cell>
          <cell r="C58" t="str">
            <v>PV</v>
          </cell>
          <cell r="D58">
            <v>1632280</v>
          </cell>
          <cell r="E58">
            <v>-62400</v>
          </cell>
          <cell r="F58">
            <v>-53200</v>
          </cell>
          <cell r="G58">
            <v>394060</v>
          </cell>
          <cell r="H58" t="str">
            <v>EAST</v>
          </cell>
        </row>
        <row r="59">
          <cell r="A59" t="str">
            <v>ELEC</v>
          </cell>
          <cell r="B59">
            <v>38139</v>
          </cell>
          <cell r="C59" t="str">
            <v>SP15</v>
          </cell>
          <cell r="D59">
            <v>-42640</v>
          </cell>
          <cell r="E59">
            <v>10400</v>
          </cell>
          <cell r="F59">
            <v>0</v>
          </cell>
          <cell r="G59">
            <v>0</v>
          </cell>
          <cell r="H59" t="str">
            <v>EAST</v>
          </cell>
        </row>
        <row r="60">
          <cell r="A60" t="str">
            <v>ELEC</v>
          </cell>
          <cell r="B60">
            <v>38169</v>
          </cell>
          <cell r="C60" t="str">
            <v>4C</v>
          </cell>
          <cell r="D60">
            <v>-7231640</v>
          </cell>
          <cell r="E60">
            <v>114400</v>
          </cell>
          <cell r="F60">
            <v>-41000</v>
          </cell>
          <cell r="G60">
            <v>1428850</v>
          </cell>
          <cell r="H60" t="str">
            <v>EAST</v>
          </cell>
        </row>
        <row r="61">
          <cell r="A61" t="str">
            <v>ELEC</v>
          </cell>
          <cell r="B61">
            <v>38169</v>
          </cell>
          <cell r="C61" t="str">
            <v>COB N-S</v>
          </cell>
          <cell r="D61">
            <v>1745536</v>
          </cell>
          <cell r="E61">
            <v>-42848</v>
          </cell>
          <cell r="F61">
            <v>-58384</v>
          </cell>
          <cell r="G61">
            <v>2546838</v>
          </cell>
          <cell r="H61" t="str">
            <v>WEST</v>
          </cell>
        </row>
        <row r="62">
          <cell r="A62" t="str">
            <v>ELEC</v>
          </cell>
          <cell r="B62">
            <v>38169</v>
          </cell>
          <cell r="C62" t="str">
            <v>DJ</v>
          </cell>
          <cell r="D62">
            <v>1372800</v>
          </cell>
          <cell r="E62">
            <v>-20800</v>
          </cell>
          <cell r="F62">
            <v>0</v>
          </cell>
          <cell r="G62">
            <v>0</v>
          </cell>
          <cell r="H62" t="str">
            <v>EAST</v>
          </cell>
        </row>
        <row r="63">
          <cell r="A63" t="str">
            <v>ELEC</v>
          </cell>
          <cell r="B63">
            <v>38169</v>
          </cell>
          <cell r="C63" t="str">
            <v>ENT</v>
          </cell>
          <cell r="D63">
            <v>1352000</v>
          </cell>
          <cell r="E63">
            <v>-20800</v>
          </cell>
          <cell r="F63">
            <v>0</v>
          </cell>
          <cell r="G63">
            <v>0</v>
          </cell>
          <cell r="H63" t="str">
            <v>WEST</v>
          </cell>
        </row>
        <row r="64">
          <cell r="A64" t="str">
            <v>ELEC</v>
          </cell>
          <cell r="B64">
            <v>38169</v>
          </cell>
          <cell r="C64" t="str">
            <v>HUNTER</v>
          </cell>
          <cell r="D64">
            <v>-691600</v>
          </cell>
          <cell r="E64">
            <v>10400</v>
          </cell>
          <cell r="F64">
            <v>0</v>
          </cell>
          <cell r="G64">
            <v>0</v>
          </cell>
          <cell r="H64" t="str">
            <v>EAST</v>
          </cell>
        </row>
        <row r="65">
          <cell r="A65" t="str">
            <v>ELEC</v>
          </cell>
          <cell r="B65">
            <v>38169</v>
          </cell>
          <cell r="C65" t="str">
            <v>MEAD</v>
          </cell>
          <cell r="D65">
            <v>1883960</v>
          </cell>
          <cell r="E65">
            <v>-31200</v>
          </cell>
          <cell r="F65">
            <v>-32800</v>
          </cell>
          <cell r="G65">
            <v>1529300</v>
          </cell>
          <cell r="H65" t="str">
            <v>EAST</v>
          </cell>
        </row>
        <row r="66">
          <cell r="A66" t="str">
            <v>ELEC</v>
          </cell>
          <cell r="B66">
            <v>38169</v>
          </cell>
          <cell r="C66" t="str">
            <v>MID-C</v>
          </cell>
          <cell r="D66">
            <v>-8270360</v>
          </cell>
          <cell r="E66">
            <v>121200</v>
          </cell>
          <cell r="F66">
            <v>-57800</v>
          </cell>
          <cell r="G66">
            <v>1308320</v>
          </cell>
          <cell r="H66" t="str">
            <v>WEST</v>
          </cell>
        </row>
        <row r="67">
          <cell r="A67" t="str">
            <v>ELEC</v>
          </cell>
          <cell r="B67">
            <v>38169</v>
          </cell>
          <cell r="C67" t="str">
            <v>MONA</v>
          </cell>
          <cell r="D67">
            <v>-5345600</v>
          </cell>
          <cell r="E67">
            <v>83200</v>
          </cell>
          <cell r="F67">
            <v>32800</v>
          </cell>
          <cell r="G67">
            <v>-1219750</v>
          </cell>
          <cell r="H67" t="str">
            <v>EAST</v>
          </cell>
        </row>
        <row r="68">
          <cell r="A68" t="str">
            <v>ELEC</v>
          </cell>
          <cell r="B68">
            <v>38169</v>
          </cell>
          <cell r="C68" t="str">
            <v>PV</v>
          </cell>
          <cell r="D68">
            <v>2702600</v>
          </cell>
          <cell r="E68">
            <v>-60000</v>
          </cell>
          <cell r="F68">
            <v>-24600</v>
          </cell>
          <cell r="G68">
            <v>-1442380</v>
          </cell>
          <cell r="H68" t="str">
            <v>EAST</v>
          </cell>
        </row>
        <row r="69">
          <cell r="A69" t="str">
            <v>ELEC</v>
          </cell>
          <cell r="B69">
            <v>38169</v>
          </cell>
          <cell r="C69" t="str">
            <v>SP15</v>
          </cell>
          <cell r="D69">
            <v>-676000</v>
          </cell>
          <cell r="E69">
            <v>10400</v>
          </cell>
          <cell r="F69">
            <v>0</v>
          </cell>
          <cell r="G69">
            <v>0</v>
          </cell>
          <cell r="H69" t="str">
            <v>EAST</v>
          </cell>
        </row>
        <row r="70">
          <cell r="A70" t="str">
            <v>ELEC</v>
          </cell>
          <cell r="B70">
            <v>38200</v>
          </cell>
          <cell r="C70" t="str">
            <v>4C</v>
          </cell>
          <cell r="D70">
            <v>-7231640</v>
          </cell>
          <cell r="E70">
            <v>114400</v>
          </cell>
          <cell r="F70">
            <v>-48872</v>
          </cell>
          <cell r="G70">
            <v>1812610</v>
          </cell>
          <cell r="H70" t="str">
            <v>EAST</v>
          </cell>
        </row>
        <row r="71">
          <cell r="A71" t="str">
            <v>ELEC</v>
          </cell>
          <cell r="B71">
            <v>38200</v>
          </cell>
          <cell r="C71" t="str">
            <v>COB N-S</v>
          </cell>
          <cell r="D71">
            <v>1365936</v>
          </cell>
          <cell r="E71">
            <v>-32448</v>
          </cell>
          <cell r="F71">
            <v>-66584</v>
          </cell>
          <cell r="G71">
            <v>3080658</v>
          </cell>
          <cell r="H71" t="str">
            <v>WEST</v>
          </cell>
        </row>
        <row r="72">
          <cell r="A72" t="str">
            <v>ELEC</v>
          </cell>
          <cell r="B72">
            <v>38200</v>
          </cell>
          <cell r="C72" t="str">
            <v>DJ</v>
          </cell>
          <cell r="D72">
            <v>1833000</v>
          </cell>
          <cell r="E72">
            <v>-29120</v>
          </cell>
          <cell r="F72">
            <v>0</v>
          </cell>
          <cell r="G72">
            <v>0</v>
          </cell>
          <cell r="H72" t="str">
            <v>EAST</v>
          </cell>
        </row>
        <row r="73">
          <cell r="A73" t="str">
            <v>ELEC</v>
          </cell>
          <cell r="B73">
            <v>38200</v>
          </cell>
          <cell r="C73" t="str">
            <v>ENT</v>
          </cell>
          <cell r="D73">
            <v>702000</v>
          </cell>
          <cell r="E73">
            <v>-10400</v>
          </cell>
          <cell r="F73">
            <v>0</v>
          </cell>
          <cell r="G73">
            <v>0</v>
          </cell>
          <cell r="H73" t="str">
            <v>WEST</v>
          </cell>
        </row>
        <row r="74">
          <cell r="A74" t="str">
            <v>ELEC</v>
          </cell>
          <cell r="B74">
            <v>38200</v>
          </cell>
          <cell r="C74" t="str">
            <v>HUNTER</v>
          </cell>
          <cell r="D74">
            <v>-691600</v>
          </cell>
          <cell r="E74">
            <v>10400</v>
          </cell>
          <cell r="F74">
            <v>0</v>
          </cell>
          <cell r="G74">
            <v>0</v>
          </cell>
          <cell r="H74" t="str">
            <v>EAST</v>
          </cell>
        </row>
        <row r="75">
          <cell r="A75" t="str">
            <v>ELEC</v>
          </cell>
          <cell r="B75">
            <v>38200</v>
          </cell>
          <cell r="C75" t="str">
            <v>MEAD</v>
          </cell>
          <cell r="D75">
            <v>2604160</v>
          </cell>
          <cell r="E75">
            <v>-41600</v>
          </cell>
          <cell r="F75">
            <v>-32800</v>
          </cell>
          <cell r="G75">
            <v>1529300</v>
          </cell>
          <cell r="H75" t="str">
            <v>EAST</v>
          </cell>
        </row>
        <row r="76">
          <cell r="A76" t="str">
            <v>ELEC</v>
          </cell>
          <cell r="B76">
            <v>38200</v>
          </cell>
          <cell r="C76" t="str">
            <v>MID-C</v>
          </cell>
          <cell r="D76">
            <v>-7525960</v>
          </cell>
          <cell r="E76">
            <v>124800</v>
          </cell>
          <cell r="F76">
            <v>73800</v>
          </cell>
          <cell r="G76">
            <v>-3414890</v>
          </cell>
          <cell r="H76" t="str">
            <v>WEST</v>
          </cell>
        </row>
        <row r="77">
          <cell r="A77" t="str">
            <v>ELEC</v>
          </cell>
          <cell r="B77">
            <v>38200</v>
          </cell>
          <cell r="C77" t="str">
            <v>MONA</v>
          </cell>
          <cell r="D77">
            <v>-5345600</v>
          </cell>
          <cell r="E77">
            <v>83200</v>
          </cell>
          <cell r="F77">
            <v>40672</v>
          </cell>
          <cell r="G77">
            <v>-1653530</v>
          </cell>
          <cell r="H77" t="str">
            <v>EAST</v>
          </cell>
        </row>
        <row r="78">
          <cell r="A78" t="str">
            <v>ELEC</v>
          </cell>
          <cell r="B78">
            <v>38200</v>
          </cell>
          <cell r="C78" t="str">
            <v>PV</v>
          </cell>
          <cell r="D78">
            <v>2303600</v>
          </cell>
          <cell r="E78">
            <v>-52000</v>
          </cell>
          <cell r="F78">
            <v>-16400</v>
          </cell>
          <cell r="G78">
            <v>-1725280</v>
          </cell>
          <cell r="H78" t="str">
            <v>EAST</v>
          </cell>
        </row>
        <row r="79">
          <cell r="A79" t="str">
            <v>ELEC</v>
          </cell>
          <cell r="B79">
            <v>38200</v>
          </cell>
          <cell r="C79" t="str">
            <v>SP15</v>
          </cell>
          <cell r="D79">
            <v>-725400</v>
          </cell>
          <cell r="E79">
            <v>10400</v>
          </cell>
          <cell r="F79">
            <v>0</v>
          </cell>
          <cell r="G79">
            <v>0</v>
          </cell>
          <cell r="H79" t="str">
            <v>EAST</v>
          </cell>
        </row>
        <row r="80">
          <cell r="A80" t="str">
            <v>ELEC</v>
          </cell>
          <cell r="B80">
            <v>38231</v>
          </cell>
          <cell r="C80" t="str">
            <v>4C</v>
          </cell>
          <cell r="D80">
            <v>-5379200</v>
          </cell>
          <cell r="E80">
            <v>80800</v>
          </cell>
          <cell r="F80">
            <v>-64000</v>
          </cell>
          <cell r="G80">
            <v>2187600</v>
          </cell>
          <cell r="H80" t="str">
            <v>EAST</v>
          </cell>
        </row>
        <row r="81">
          <cell r="A81" t="str">
            <v>ELEC</v>
          </cell>
          <cell r="B81">
            <v>38231</v>
          </cell>
          <cell r="C81" t="str">
            <v>COB N-S</v>
          </cell>
          <cell r="D81">
            <v>1780900</v>
          </cell>
          <cell r="E81">
            <v>-41200</v>
          </cell>
          <cell r="F81">
            <v>-64960</v>
          </cell>
          <cell r="G81">
            <v>3005520</v>
          </cell>
          <cell r="H81" t="str">
            <v>WEST</v>
          </cell>
        </row>
        <row r="82">
          <cell r="A82" t="str">
            <v>ELEC</v>
          </cell>
          <cell r="B82">
            <v>38231</v>
          </cell>
          <cell r="C82" t="str">
            <v>DJ</v>
          </cell>
          <cell r="D82">
            <v>1320000</v>
          </cell>
          <cell r="E82">
            <v>-20000</v>
          </cell>
          <cell r="F82">
            <v>0</v>
          </cell>
          <cell r="G82">
            <v>0</v>
          </cell>
          <cell r="H82" t="str">
            <v>EAST</v>
          </cell>
        </row>
        <row r="83">
          <cell r="A83" t="str">
            <v>ELEC</v>
          </cell>
          <cell r="B83">
            <v>38231</v>
          </cell>
          <cell r="C83" t="str">
            <v>MEAD</v>
          </cell>
          <cell r="D83">
            <v>1811500</v>
          </cell>
          <cell r="E83">
            <v>-30000</v>
          </cell>
          <cell r="F83">
            <v>-32000</v>
          </cell>
          <cell r="G83">
            <v>1492000</v>
          </cell>
          <cell r="H83" t="str">
            <v>EAST</v>
          </cell>
        </row>
        <row r="84">
          <cell r="A84" t="str">
            <v>ELEC</v>
          </cell>
          <cell r="B84">
            <v>38231</v>
          </cell>
          <cell r="C84" t="str">
            <v>MID-C</v>
          </cell>
          <cell r="D84">
            <v>-295000</v>
          </cell>
          <cell r="E84">
            <v>-20000</v>
          </cell>
          <cell r="F84">
            <v>2000</v>
          </cell>
          <cell r="G84">
            <v>-874000</v>
          </cell>
          <cell r="H84" t="str">
            <v>WEST</v>
          </cell>
        </row>
        <row r="85">
          <cell r="A85" t="str">
            <v>ELEC</v>
          </cell>
          <cell r="B85">
            <v>38231</v>
          </cell>
          <cell r="C85" t="str">
            <v>MONA</v>
          </cell>
          <cell r="D85">
            <v>255000</v>
          </cell>
          <cell r="E85">
            <v>-30000</v>
          </cell>
          <cell r="F85">
            <v>0</v>
          </cell>
          <cell r="G85">
            <v>0</v>
          </cell>
          <cell r="H85" t="str">
            <v>EAST</v>
          </cell>
        </row>
        <row r="86">
          <cell r="A86" t="str">
            <v>ELEC</v>
          </cell>
          <cell r="B86">
            <v>38231</v>
          </cell>
          <cell r="C86" t="str">
            <v>PV</v>
          </cell>
          <cell r="D86">
            <v>799600</v>
          </cell>
          <cell r="E86">
            <v>-40800</v>
          </cell>
          <cell r="F86">
            <v>-40000</v>
          </cell>
          <cell r="G86">
            <v>-491200</v>
          </cell>
          <cell r="H86" t="str">
            <v>EAST</v>
          </cell>
        </row>
        <row r="87">
          <cell r="A87" t="str">
            <v>ELEC</v>
          </cell>
          <cell r="B87">
            <v>38231</v>
          </cell>
          <cell r="C87" t="str">
            <v>SP15</v>
          </cell>
          <cell r="D87">
            <v>105000</v>
          </cell>
          <cell r="E87">
            <v>0</v>
          </cell>
          <cell r="F87">
            <v>0</v>
          </cell>
          <cell r="G87">
            <v>0</v>
          </cell>
          <cell r="H87" t="str">
            <v>EAST</v>
          </cell>
        </row>
        <row r="88">
          <cell r="A88" t="str">
            <v>ELEC</v>
          </cell>
          <cell r="B88">
            <v>38231</v>
          </cell>
          <cell r="C88" t="str">
            <v>W.WING</v>
          </cell>
          <cell r="D88">
            <v>0</v>
          </cell>
          <cell r="E88">
            <v>0</v>
          </cell>
          <cell r="F88">
            <v>-16000</v>
          </cell>
          <cell r="G88">
            <v>505200</v>
          </cell>
          <cell r="H88" t="str">
            <v>EAST</v>
          </cell>
        </row>
        <row r="89">
          <cell r="A89" t="str">
            <v>ELEC</v>
          </cell>
          <cell r="B89">
            <v>38261</v>
          </cell>
          <cell r="C89" t="str">
            <v>4C</v>
          </cell>
          <cell r="D89">
            <v>4123600</v>
          </cell>
          <cell r="E89">
            <v>-93600</v>
          </cell>
          <cell r="F89">
            <v>-97100</v>
          </cell>
          <cell r="G89">
            <v>3356693.75</v>
          </cell>
          <cell r="H89" t="str">
            <v>EAST</v>
          </cell>
        </row>
        <row r="90">
          <cell r="A90" t="str">
            <v>ELEC</v>
          </cell>
          <cell r="B90">
            <v>38261</v>
          </cell>
          <cell r="C90" t="str">
            <v>COB N-S</v>
          </cell>
          <cell r="D90">
            <v>765336</v>
          </cell>
          <cell r="E90">
            <v>-22048</v>
          </cell>
          <cell r="F90">
            <v>-42112</v>
          </cell>
          <cell r="G90">
            <v>1567602.75</v>
          </cell>
          <cell r="H90" t="str">
            <v>WEST</v>
          </cell>
        </row>
        <row r="91">
          <cell r="A91" t="str">
            <v>ELEC</v>
          </cell>
          <cell r="B91">
            <v>38261</v>
          </cell>
          <cell r="C91" t="str">
            <v>GON</v>
          </cell>
          <cell r="D91">
            <v>457600</v>
          </cell>
          <cell r="E91">
            <v>-10400</v>
          </cell>
          <cell r="F91">
            <v>0</v>
          </cell>
          <cell r="G91">
            <v>0</v>
          </cell>
          <cell r="H91" t="str">
            <v>EAST</v>
          </cell>
        </row>
        <row r="92">
          <cell r="A92" t="str">
            <v>ELEC</v>
          </cell>
          <cell r="B92">
            <v>38261</v>
          </cell>
          <cell r="C92" t="str">
            <v>MEAD</v>
          </cell>
          <cell r="D92">
            <v>1629160</v>
          </cell>
          <cell r="E92">
            <v>-31200</v>
          </cell>
          <cell r="F92">
            <v>-8225</v>
          </cell>
          <cell r="G92">
            <v>349562.5</v>
          </cell>
          <cell r="H92" t="str">
            <v>EAST</v>
          </cell>
        </row>
        <row r="93">
          <cell r="A93" t="str">
            <v>ELEC</v>
          </cell>
          <cell r="B93">
            <v>38261</v>
          </cell>
          <cell r="C93" t="str">
            <v>MEAD 230</v>
          </cell>
          <cell r="D93">
            <v>0</v>
          </cell>
          <cell r="E93">
            <v>0</v>
          </cell>
          <cell r="F93">
            <v>-16450</v>
          </cell>
          <cell r="G93">
            <v>596312.5</v>
          </cell>
          <cell r="H93" t="str">
            <v>EAST</v>
          </cell>
        </row>
        <row r="94">
          <cell r="A94" t="str">
            <v>ELEC</v>
          </cell>
          <cell r="B94">
            <v>38261</v>
          </cell>
          <cell r="C94" t="str">
            <v>MID-C</v>
          </cell>
          <cell r="D94">
            <v>-3911960</v>
          </cell>
          <cell r="E94">
            <v>98000</v>
          </cell>
          <cell r="F94">
            <v>-74025</v>
          </cell>
          <cell r="G94">
            <v>3017341.25</v>
          </cell>
          <cell r="H94" t="str">
            <v>WEST</v>
          </cell>
        </row>
        <row r="95">
          <cell r="A95" t="str">
            <v>ELEC</v>
          </cell>
          <cell r="B95">
            <v>38261</v>
          </cell>
          <cell r="C95" t="str">
            <v>MONA</v>
          </cell>
          <cell r="D95">
            <v>-764400</v>
          </cell>
          <cell r="E95">
            <v>20800</v>
          </cell>
          <cell r="F95">
            <v>16450</v>
          </cell>
          <cell r="G95">
            <v>-604537.5</v>
          </cell>
          <cell r="H95" t="str">
            <v>EAST</v>
          </cell>
        </row>
        <row r="96">
          <cell r="A96" t="str">
            <v>ELEC</v>
          </cell>
          <cell r="B96">
            <v>38261</v>
          </cell>
          <cell r="C96" t="str">
            <v>PPAPS</v>
          </cell>
          <cell r="D96">
            <v>962000</v>
          </cell>
          <cell r="E96">
            <v>-20800</v>
          </cell>
          <cell r="F96">
            <v>0</v>
          </cell>
          <cell r="G96">
            <v>0</v>
          </cell>
          <cell r="H96" t="str">
            <v>EAST</v>
          </cell>
        </row>
        <row r="97">
          <cell r="A97" t="str">
            <v>ELEC</v>
          </cell>
          <cell r="B97">
            <v>38261</v>
          </cell>
          <cell r="C97" t="str">
            <v>PV</v>
          </cell>
          <cell r="D97">
            <v>4302920</v>
          </cell>
          <cell r="E97">
            <v>-114400</v>
          </cell>
          <cell r="F97">
            <v>-92075</v>
          </cell>
          <cell r="G97">
            <v>1792088.75</v>
          </cell>
          <cell r="H97" t="str">
            <v>EAST</v>
          </cell>
        </row>
        <row r="98">
          <cell r="A98" t="str">
            <v>ELEC</v>
          </cell>
          <cell r="B98">
            <v>38261</v>
          </cell>
          <cell r="C98" t="str">
            <v>SP15</v>
          </cell>
          <cell r="D98">
            <v>760760</v>
          </cell>
          <cell r="E98">
            <v>0</v>
          </cell>
          <cell r="F98">
            <v>0</v>
          </cell>
          <cell r="G98">
            <v>0</v>
          </cell>
          <cell r="H98" t="str">
            <v>EAST</v>
          </cell>
        </row>
        <row r="99">
          <cell r="A99" t="str">
            <v>ELEC</v>
          </cell>
          <cell r="B99">
            <v>38292</v>
          </cell>
          <cell r="C99" t="str">
            <v>4C</v>
          </cell>
          <cell r="D99">
            <v>840000</v>
          </cell>
          <cell r="E99">
            <v>-20000</v>
          </cell>
          <cell r="F99">
            <v>-72000</v>
          </cell>
          <cell r="G99">
            <v>2808000</v>
          </cell>
          <cell r="H99" t="str">
            <v>EAST</v>
          </cell>
        </row>
        <row r="100">
          <cell r="A100" t="str">
            <v>ELEC</v>
          </cell>
          <cell r="B100">
            <v>38292</v>
          </cell>
          <cell r="C100" t="str">
            <v>COB N-S</v>
          </cell>
          <cell r="D100">
            <v>3296860</v>
          </cell>
          <cell r="E100">
            <v>-61200</v>
          </cell>
          <cell r="F100">
            <v>-48760</v>
          </cell>
          <cell r="G100">
            <v>1906920</v>
          </cell>
          <cell r="H100" t="str">
            <v>WEST</v>
          </cell>
        </row>
        <row r="101">
          <cell r="A101" t="str">
            <v>ELEC</v>
          </cell>
          <cell r="B101">
            <v>38292</v>
          </cell>
          <cell r="C101" t="str">
            <v>GON</v>
          </cell>
          <cell r="D101">
            <v>520000</v>
          </cell>
          <cell r="E101">
            <v>-10000</v>
          </cell>
          <cell r="F101">
            <v>0</v>
          </cell>
          <cell r="G101">
            <v>0</v>
          </cell>
          <cell r="H101" t="str">
            <v>EAST</v>
          </cell>
        </row>
        <row r="102">
          <cell r="A102" t="str">
            <v>ELEC</v>
          </cell>
          <cell r="B102">
            <v>38292</v>
          </cell>
          <cell r="C102" t="str">
            <v>MEAD</v>
          </cell>
          <cell r="D102">
            <v>1566500</v>
          </cell>
          <cell r="E102">
            <v>-30000</v>
          </cell>
          <cell r="F102">
            <v>-8000</v>
          </cell>
          <cell r="G102">
            <v>340000</v>
          </cell>
          <cell r="H102" t="str">
            <v>EAST</v>
          </cell>
        </row>
        <row r="103">
          <cell r="A103" t="str">
            <v>ELEC</v>
          </cell>
          <cell r="B103">
            <v>38292</v>
          </cell>
          <cell r="C103" t="str">
            <v>MEAD 230</v>
          </cell>
          <cell r="D103">
            <v>0</v>
          </cell>
          <cell r="E103">
            <v>0</v>
          </cell>
          <cell r="F103">
            <v>-16000</v>
          </cell>
          <cell r="G103">
            <v>580000</v>
          </cell>
          <cell r="H103" t="str">
            <v>EAST</v>
          </cell>
        </row>
        <row r="104">
          <cell r="A104" t="str">
            <v>ELEC</v>
          </cell>
          <cell r="B104">
            <v>38292</v>
          </cell>
          <cell r="C104" t="str">
            <v>MID-C</v>
          </cell>
          <cell r="D104">
            <v>-2289000</v>
          </cell>
          <cell r="E104">
            <v>20000</v>
          </cell>
          <cell r="F104">
            <v>-72200</v>
          </cell>
          <cell r="G104">
            <v>3332100</v>
          </cell>
          <cell r="H104" t="str">
            <v>WEST</v>
          </cell>
        </row>
        <row r="105">
          <cell r="A105" t="str">
            <v>ELEC</v>
          </cell>
          <cell r="B105">
            <v>38292</v>
          </cell>
          <cell r="C105" t="str">
            <v>MONA</v>
          </cell>
          <cell r="D105">
            <v>0</v>
          </cell>
          <cell r="E105">
            <v>0</v>
          </cell>
          <cell r="F105">
            <v>-8000</v>
          </cell>
          <cell r="G105">
            <v>346000</v>
          </cell>
          <cell r="H105" t="str">
            <v>EAST</v>
          </cell>
        </row>
        <row r="106">
          <cell r="A106" t="str">
            <v>ELEC</v>
          </cell>
          <cell r="B106">
            <v>38292</v>
          </cell>
          <cell r="C106" t="str">
            <v>PPAPS</v>
          </cell>
          <cell r="D106">
            <v>2683000</v>
          </cell>
          <cell r="E106">
            <v>-50000</v>
          </cell>
          <cell r="F106">
            <v>0</v>
          </cell>
          <cell r="G106">
            <v>0</v>
          </cell>
          <cell r="H106" t="str">
            <v>EAST</v>
          </cell>
        </row>
        <row r="107">
          <cell r="A107" t="str">
            <v>ELEC</v>
          </cell>
          <cell r="B107">
            <v>38292</v>
          </cell>
          <cell r="C107" t="str">
            <v>PV</v>
          </cell>
          <cell r="D107">
            <v>5867000</v>
          </cell>
          <cell r="E107">
            <v>-100000</v>
          </cell>
          <cell r="F107">
            <v>-24000</v>
          </cell>
          <cell r="G107">
            <v>-1051200</v>
          </cell>
          <cell r="H107" t="str">
            <v>EAST</v>
          </cell>
        </row>
        <row r="108">
          <cell r="A108" t="str">
            <v>ELEC</v>
          </cell>
          <cell r="B108">
            <v>38292</v>
          </cell>
          <cell r="C108" t="str">
            <v>SP15</v>
          </cell>
          <cell r="D108">
            <v>731500</v>
          </cell>
          <cell r="E108">
            <v>0</v>
          </cell>
          <cell r="F108">
            <v>0</v>
          </cell>
          <cell r="G108">
            <v>0</v>
          </cell>
          <cell r="H108" t="str">
            <v>EAST</v>
          </cell>
        </row>
        <row r="109">
          <cell r="A109" t="str">
            <v>ELEC</v>
          </cell>
          <cell r="B109">
            <v>38292</v>
          </cell>
          <cell r="C109" t="str">
            <v>W.WING</v>
          </cell>
          <cell r="D109">
            <v>560000</v>
          </cell>
          <cell r="E109">
            <v>-10000</v>
          </cell>
          <cell r="F109">
            <v>-8000</v>
          </cell>
          <cell r="G109">
            <v>448000</v>
          </cell>
          <cell r="H109" t="str">
            <v>EAST</v>
          </cell>
        </row>
        <row r="110">
          <cell r="A110" t="str">
            <v>ELEC</v>
          </cell>
          <cell r="B110">
            <v>38322</v>
          </cell>
          <cell r="C110" t="str">
            <v>4C</v>
          </cell>
          <cell r="D110">
            <v>3679520</v>
          </cell>
          <cell r="E110">
            <v>-70720</v>
          </cell>
          <cell r="F110">
            <v>-63960</v>
          </cell>
          <cell r="G110">
            <v>2491160</v>
          </cell>
          <cell r="H110" t="str">
            <v>EAST</v>
          </cell>
        </row>
        <row r="111">
          <cell r="A111" t="str">
            <v>ELEC</v>
          </cell>
          <cell r="B111">
            <v>38322</v>
          </cell>
          <cell r="C111" t="str">
            <v>COB N-S</v>
          </cell>
          <cell r="D111">
            <v>3518736</v>
          </cell>
          <cell r="E111">
            <v>-63648</v>
          </cell>
          <cell r="F111">
            <v>-57984</v>
          </cell>
          <cell r="G111">
            <v>2420838</v>
          </cell>
          <cell r="H111" t="str">
            <v>WEST</v>
          </cell>
        </row>
        <row r="112">
          <cell r="A112" t="str">
            <v>ELEC</v>
          </cell>
          <cell r="B112">
            <v>38322</v>
          </cell>
          <cell r="C112" t="str">
            <v>GON</v>
          </cell>
          <cell r="D112">
            <v>650000</v>
          </cell>
          <cell r="E112">
            <v>-10400</v>
          </cell>
          <cell r="F112">
            <v>0</v>
          </cell>
          <cell r="G112">
            <v>0</v>
          </cell>
          <cell r="H112" t="str">
            <v>EAST</v>
          </cell>
        </row>
        <row r="113">
          <cell r="A113" t="str">
            <v>ELEC</v>
          </cell>
          <cell r="B113">
            <v>38322</v>
          </cell>
          <cell r="C113" t="str">
            <v>MEAD</v>
          </cell>
          <cell r="D113">
            <v>2279160</v>
          </cell>
          <cell r="E113">
            <v>-41600</v>
          </cell>
          <cell r="F113">
            <v>-8200</v>
          </cell>
          <cell r="G113">
            <v>348500</v>
          </cell>
          <cell r="H113" t="str">
            <v>EAST</v>
          </cell>
        </row>
        <row r="114">
          <cell r="A114" t="str">
            <v>ELEC</v>
          </cell>
          <cell r="B114">
            <v>38322</v>
          </cell>
          <cell r="C114" t="str">
            <v>MEAD 230</v>
          </cell>
          <cell r="D114">
            <v>0</v>
          </cell>
          <cell r="E114">
            <v>0</v>
          </cell>
          <cell r="F114">
            <v>-16400</v>
          </cell>
          <cell r="G114">
            <v>594500</v>
          </cell>
          <cell r="H114" t="str">
            <v>EAST</v>
          </cell>
        </row>
        <row r="115">
          <cell r="A115" t="str">
            <v>ELEC</v>
          </cell>
          <cell r="B115">
            <v>38322</v>
          </cell>
          <cell r="C115" t="str">
            <v>MID-C</v>
          </cell>
          <cell r="D115">
            <v>-11668060</v>
          </cell>
          <cell r="E115">
            <v>202160</v>
          </cell>
          <cell r="F115">
            <v>79360</v>
          </cell>
          <cell r="G115">
            <v>-4190330</v>
          </cell>
          <cell r="H115" t="str">
            <v>WEST</v>
          </cell>
        </row>
        <row r="116">
          <cell r="A116" t="str">
            <v>ELEC</v>
          </cell>
          <cell r="B116">
            <v>38322</v>
          </cell>
          <cell r="C116" t="str">
            <v>MONA</v>
          </cell>
          <cell r="D116">
            <v>-2080</v>
          </cell>
          <cell r="E116">
            <v>2080</v>
          </cell>
          <cell r="F116">
            <v>6560</v>
          </cell>
          <cell r="G116">
            <v>-316520</v>
          </cell>
          <cell r="H116" t="str">
            <v>EAST</v>
          </cell>
        </row>
        <row r="117">
          <cell r="A117" t="str">
            <v>ELEC</v>
          </cell>
          <cell r="B117">
            <v>38322</v>
          </cell>
          <cell r="C117" t="str">
            <v>PPAPS</v>
          </cell>
          <cell r="D117">
            <v>2189720</v>
          </cell>
          <cell r="E117">
            <v>-41600</v>
          </cell>
          <cell r="F117">
            <v>0</v>
          </cell>
          <cell r="G117">
            <v>0</v>
          </cell>
          <cell r="H117" t="str">
            <v>EAST</v>
          </cell>
        </row>
        <row r="118">
          <cell r="A118" t="str">
            <v>ELEC</v>
          </cell>
          <cell r="B118">
            <v>38322</v>
          </cell>
          <cell r="C118" t="str">
            <v>PV</v>
          </cell>
          <cell r="D118">
            <v>423520</v>
          </cell>
          <cell r="E118">
            <v>-9200</v>
          </cell>
          <cell r="F118">
            <v>24600</v>
          </cell>
          <cell r="G118">
            <v>-2854830</v>
          </cell>
          <cell r="H118" t="str">
            <v>EAST</v>
          </cell>
        </row>
        <row r="119">
          <cell r="A119" t="str">
            <v>ELEC</v>
          </cell>
          <cell r="B119">
            <v>38322</v>
          </cell>
          <cell r="C119" t="str">
            <v>SP15</v>
          </cell>
          <cell r="D119">
            <v>1707160</v>
          </cell>
          <cell r="E119">
            <v>-14560</v>
          </cell>
          <cell r="F119">
            <v>0</v>
          </cell>
          <cell r="G119">
            <v>0</v>
          </cell>
          <cell r="H119" t="str">
            <v>EAST</v>
          </cell>
        </row>
        <row r="120">
          <cell r="A120" t="str">
            <v>ELEC</v>
          </cell>
          <cell r="B120">
            <v>38322</v>
          </cell>
          <cell r="C120" t="str">
            <v>W.WING</v>
          </cell>
          <cell r="D120">
            <v>538200</v>
          </cell>
          <cell r="E120">
            <v>-10400</v>
          </cell>
          <cell r="F120">
            <v>-8200</v>
          </cell>
          <cell r="G120">
            <v>424350</v>
          </cell>
          <cell r="H120" t="str">
            <v>EAST</v>
          </cell>
        </row>
        <row r="121">
          <cell r="A121" t="str">
            <v>ELEC</v>
          </cell>
          <cell r="B121">
            <v>38353</v>
          </cell>
          <cell r="C121" t="str">
            <v>4C</v>
          </cell>
          <cell r="D121">
            <v>2315000</v>
          </cell>
          <cell r="E121">
            <v>-40000</v>
          </cell>
          <cell r="F121">
            <v>-34400</v>
          </cell>
          <cell r="G121">
            <v>1171750</v>
          </cell>
          <cell r="H121" t="str">
            <v>EAST</v>
          </cell>
        </row>
        <row r="122">
          <cell r="A122" t="str">
            <v>ELEC</v>
          </cell>
          <cell r="B122">
            <v>38353</v>
          </cell>
          <cell r="C122" t="str">
            <v>COB N-S</v>
          </cell>
          <cell r="D122">
            <v>4764500</v>
          </cell>
          <cell r="E122">
            <v>-80000</v>
          </cell>
          <cell r="F122">
            <v>-51600</v>
          </cell>
          <cell r="G122">
            <v>2086790</v>
          </cell>
          <cell r="H122" t="str">
            <v>WEST</v>
          </cell>
        </row>
        <row r="123">
          <cell r="A123" t="str">
            <v>ELEC</v>
          </cell>
          <cell r="B123">
            <v>38353</v>
          </cell>
          <cell r="C123" t="str">
            <v>GON</v>
          </cell>
          <cell r="D123">
            <v>585000</v>
          </cell>
          <cell r="E123">
            <v>-10000</v>
          </cell>
          <cell r="F123">
            <v>-8600</v>
          </cell>
          <cell r="G123">
            <v>404200</v>
          </cell>
          <cell r="H123" t="str">
            <v>EAST</v>
          </cell>
        </row>
        <row r="124">
          <cell r="A124" t="str">
            <v>ELEC</v>
          </cell>
          <cell r="B124">
            <v>38353</v>
          </cell>
          <cell r="C124" t="str">
            <v>MEAD</v>
          </cell>
          <cell r="D124">
            <v>1682500</v>
          </cell>
          <cell r="E124">
            <v>-30000</v>
          </cell>
          <cell r="F124">
            <v>-17200</v>
          </cell>
          <cell r="G124">
            <v>735300</v>
          </cell>
          <cell r="H124" t="str">
            <v>EAST</v>
          </cell>
        </row>
        <row r="125">
          <cell r="A125" t="str">
            <v>ELEC</v>
          </cell>
          <cell r="B125">
            <v>38353</v>
          </cell>
          <cell r="C125" t="str">
            <v>MID-C</v>
          </cell>
          <cell r="D125">
            <v>-10434100</v>
          </cell>
          <cell r="E125">
            <v>162800</v>
          </cell>
          <cell r="F125">
            <v>-25800</v>
          </cell>
          <cell r="G125">
            <v>381410</v>
          </cell>
          <cell r="H125" t="str">
            <v>WEST</v>
          </cell>
        </row>
        <row r="126">
          <cell r="A126" t="str">
            <v>ELEC</v>
          </cell>
          <cell r="B126">
            <v>38353</v>
          </cell>
          <cell r="C126" t="str">
            <v>MONA</v>
          </cell>
          <cell r="D126">
            <v>1135000</v>
          </cell>
          <cell r="E126">
            <v>-20000</v>
          </cell>
          <cell r="F126">
            <v>0</v>
          </cell>
          <cell r="G126">
            <v>0</v>
          </cell>
          <cell r="H126" t="str">
            <v>EAST</v>
          </cell>
        </row>
        <row r="127">
          <cell r="A127" t="str">
            <v>ELEC</v>
          </cell>
          <cell r="B127">
            <v>38353</v>
          </cell>
          <cell r="C127" t="str">
            <v>PGE</v>
          </cell>
          <cell r="D127">
            <v>144200</v>
          </cell>
          <cell r="E127">
            <v>-2800</v>
          </cell>
          <cell r="F127">
            <v>0</v>
          </cell>
          <cell r="G127">
            <v>0</v>
          </cell>
          <cell r="H127" t="str">
            <v>WEST</v>
          </cell>
        </row>
        <row r="128">
          <cell r="A128" t="str">
            <v>ELEC</v>
          </cell>
          <cell r="B128">
            <v>38353</v>
          </cell>
          <cell r="C128" t="str">
            <v>PPAPS</v>
          </cell>
          <cell r="D128">
            <v>1035000</v>
          </cell>
          <cell r="E128">
            <v>-20000</v>
          </cell>
          <cell r="F128">
            <v>-17200</v>
          </cell>
          <cell r="G128">
            <v>890100</v>
          </cell>
          <cell r="H128" t="str">
            <v>EAST</v>
          </cell>
        </row>
        <row r="129">
          <cell r="A129" t="str">
            <v>ELEC</v>
          </cell>
          <cell r="B129">
            <v>38353</v>
          </cell>
          <cell r="C129" t="str">
            <v>PV</v>
          </cell>
          <cell r="D129">
            <v>-1200000</v>
          </cell>
          <cell r="E129">
            <v>20000</v>
          </cell>
          <cell r="F129">
            <v>68800</v>
          </cell>
          <cell r="G129">
            <v>-4317200</v>
          </cell>
          <cell r="H129" t="str">
            <v>EAST</v>
          </cell>
        </row>
        <row r="130">
          <cell r="A130" t="str">
            <v>ELEC</v>
          </cell>
          <cell r="B130">
            <v>38353</v>
          </cell>
          <cell r="C130" t="str">
            <v>SP15</v>
          </cell>
          <cell r="D130">
            <v>940000</v>
          </cell>
          <cell r="E130">
            <v>-10000</v>
          </cell>
          <cell r="F130">
            <v>-8600</v>
          </cell>
          <cell r="G130">
            <v>440750</v>
          </cell>
          <cell r="H130" t="str">
            <v>EAST</v>
          </cell>
        </row>
        <row r="131">
          <cell r="A131" t="str">
            <v>ELEC</v>
          </cell>
          <cell r="B131">
            <v>38353</v>
          </cell>
          <cell r="C131" t="str">
            <v>W.WING</v>
          </cell>
          <cell r="D131">
            <v>495000</v>
          </cell>
          <cell r="E131">
            <v>-10000</v>
          </cell>
          <cell r="F131">
            <v>-8600</v>
          </cell>
          <cell r="G131">
            <v>425700</v>
          </cell>
          <cell r="H131" t="str">
            <v>EAST</v>
          </cell>
        </row>
        <row r="132">
          <cell r="A132" t="str">
            <v>ELEC</v>
          </cell>
          <cell r="B132">
            <v>38384</v>
          </cell>
          <cell r="C132" t="str">
            <v>4C</v>
          </cell>
          <cell r="D132">
            <v>1128000</v>
          </cell>
          <cell r="E132">
            <v>-19200</v>
          </cell>
          <cell r="F132">
            <v>-28800</v>
          </cell>
          <cell r="G132">
            <v>981000</v>
          </cell>
          <cell r="H132" t="str">
            <v>EAST</v>
          </cell>
        </row>
        <row r="133">
          <cell r="A133" t="str">
            <v>ELEC</v>
          </cell>
          <cell r="B133">
            <v>38384</v>
          </cell>
          <cell r="C133" t="str">
            <v>COB N-S</v>
          </cell>
          <cell r="D133">
            <v>2580000</v>
          </cell>
          <cell r="E133">
            <v>-48000</v>
          </cell>
          <cell r="F133">
            <v>-47520</v>
          </cell>
          <cell r="G133">
            <v>1936080</v>
          </cell>
          <cell r="H133" t="str">
            <v>WEST</v>
          </cell>
        </row>
        <row r="134">
          <cell r="A134" t="str">
            <v>ELEC</v>
          </cell>
          <cell r="B134">
            <v>38384</v>
          </cell>
          <cell r="C134" t="str">
            <v>GON</v>
          </cell>
          <cell r="D134">
            <v>523200</v>
          </cell>
          <cell r="E134">
            <v>-9600</v>
          </cell>
          <cell r="F134">
            <v>-7200</v>
          </cell>
          <cell r="G134">
            <v>313200</v>
          </cell>
          <cell r="H134" t="str">
            <v>EAST</v>
          </cell>
        </row>
        <row r="135">
          <cell r="A135" t="str">
            <v>ELEC</v>
          </cell>
          <cell r="B135">
            <v>38384</v>
          </cell>
          <cell r="C135" t="str">
            <v>MEAD</v>
          </cell>
          <cell r="D135">
            <v>1615200</v>
          </cell>
          <cell r="E135">
            <v>-28800</v>
          </cell>
          <cell r="F135">
            <v>-21600</v>
          </cell>
          <cell r="G135">
            <v>923400</v>
          </cell>
          <cell r="H135" t="str">
            <v>EAST</v>
          </cell>
        </row>
        <row r="136">
          <cell r="A136" t="str">
            <v>ELEC</v>
          </cell>
          <cell r="B136">
            <v>38384</v>
          </cell>
          <cell r="C136" t="str">
            <v>MID-C</v>
          </cell>
          <cell r="D136">
            <v>-3867936</v>
          </cell>
          <cell r="E136">
            <v>60288</v>
          </cell>
          <cell r="F136">
            <v>-67680</v>
          </cell>
          <cell r="G136">
            <v>2427480</v>
          </cell>
          <cell r="H136" t="str">
            <v>WEST</v>
          </cell>
        </row>
        <row r="137">
          <cell r="A137" t="str">
            <v>ELEC</v>
          </cell>
          <cell r="B137">
            <v>38384</v>
          </cell>
          <cell r="C137" t="str">
            <v>PGE</v>
          </cell>
          <cell r="D137">
            <v>138432</v>
          </cell>
          <cell r="E137">
            <v>-2688</v>
          </cell>
          <cell r="F137">
            <v>0</v>
          </cell>
          <cell r="G137">
            <v>0</v>
          </cell>
          <cell r="H137" t="str">
            <v>WEST</v>
          </cell>
        </row>
        <row r="138">
          <cell r="A138" t="str">
            <v>ELEC</v>
          </cell>
          <cell r="B138">
            <v>38384</v>
          </cell>
          <cell r="C138" t="str">
            <v>PPAPS</v>
          </cell>
          <cell r="D138">
            <v>993600</v>
          </cell>
          <cell r="E138">
            <v>-19200</v>
          </cell>
          <cell r="F138">
            <v>-14400</v>
          </cell>
          <cell r="G138">
            <v>745200</v>
          </cell>
          <cell r="H138" t="str">
            <v>EAST</v>
          </cell>
        </row>
        <row r="139">
          <cell r="A139" t="str">
            <v>ELEC</v>
          </cell>
          <cell r="B139">
            <v>38384</v>
          </cell>
          <cell r="C139" t="str">
            <v>PV</v>
          </cell>
          <cell r="D139">
            <v>-1056000</v>
          </cell>
          <cell r="E139">
            <v>19200</v>
          </cell>
          <cell r="F139">
            <v>43200</v>
          </cell>
          <cell r="G139">
            <v>-2858400</v>
          </cell>
          <cell r="H139" t="str">
            <v>EAST</v>
          </cell>
        </row>
        <row r="140">
          <cell r="A140" t="str">
            <v>ELEC</v>
          </cell>
          <cell r="B140">
            <v>38384</v>
          </cell>
          <cell r="C140" t="str">
            <v>SP15</v>
          </cell>
          <cell r="D140">
            <v>268800</v>
          </cell>
          <cell r="E140">
            <v>0</v>
          </cell>
          <cell r="F140">
            <v>0</v>
          </cell>
          <cell r="G140">
            <v>0</v>
          </cell>
          <cell r="H140" t="str">
            <v>EAST</v>
          </cell>
        </row>
        <row r="141">
          <cell r="A141" t="str">
            <v>ELEC</v>
          </cell>
          <cell r="B141">
            <v>38384</v>
          </cell>
          <cell r="C141" t="str">
            <v>W.WING</v>
          </cell>
          <cell r="D141">
            <v>475200</v>
          </cell>
          <cell r="E141">
            <v>-9600</v>
          </cell>
          <cell r="F141">
            <v>-7200</v>
          </cell>
          <cell r="G141">
            <v>356400</v>
          </cell>
          <cell r="H141" t="str">
            <v>EAST</v>
          </cell>
        </row>
        <row r="142">
          <cell r="A142" t="str">
            <v>ELEC</v>
          </cell>
          <cell r="B142">
            <v>38412</v>
          </cell>
          <cell r="C142" t="str">
            <v>4C</v>
          </cell>
          <cell r="D142">
            <v>1269000</v>
          </cell>
          <cell r="E142">
            <v>-21600</v>
          </cell>
          <cell r="F142">
            <v>-62400</v>
          </cell>
          <cell r="G142">
            <v>2357550</v>
          </cell>
          <cell r="H142" t="str">
            <v>EAST</v>
          </cell>
        </row>
        <row r="143">
          <cell r="A143" t="str">
            <v>ELEC</v>
          </cell>
          <cell r="B143">
            <v>38412</v>
          </cell>
          <cell r="C143" t="str">
            <v>COB N-S</v>
          </cell>
          <cell r="D143">
            <v>4503060</v>
          </cell>
          <cell r="E143">
            <v>-86400</v>
          </cell>
          <cell r="F143">
            <v>-74880</v>
          </cell>
          <cell r="G143">
            <v>3165630</v>
          </cell>
          <cell r="H143" t="str">
            <v>WEST</v>
          </cell>
        </row>
        <row r="144">
          <cell r="A144" t="str">
            <v>ELEC</v>
          </cell>
          <cell r="B144">
            <v>38412</v>
          </cell>
          <cell r="C144" t="str">
            <v>GON</v>
          </cell>
          <cell r="D144">
            <v>545400</v>
          </cell>
          <cell r="E144">
            <v>-10800</v>
          </cell>
          <cell r="F144">
            <v>-7800</v>
          </cell>
          <cell r="G144">
            <v>308100</v>
          </cell>
          <cell r="H144" t="str">
            <v>EAST</v>
          </cell>
        </row>
        <row r="145">
          <cell r="A145" t="str">
            <v>ELEC</v>
          </cell>
          <cell r="B145">
            <v>38412</v>
          </cell>
          <cell r="C145" t="str">
            <v>MEAD</v>
          </cell>
          <cell r="D145">
            <v>1817100</v>
          </cell>
          <cell r="E145">
            <v>-32400</v>
          </cell>
          <cell r="F145">
            <v>-23400</v>
          </cell>
          <cell r="G145">
            <v>961350</v>
          </cell>
          <cell r="H145" t="str">
            <v>EAST</v>
          </cell>
        </row>
        <row r="146">
          <cell r="A146" t="str">
            <v>ELEC</v>
          </cell>
          <cell r="B146">
            <v>38412</v>
          </cell>
          <cell r="C146" t="str">
            <v>MID-C</v>
          </cell>
          <cell r="D146">
            <v>-229608</v>
          </cell>
          <cell r="E146">
            <v>-18576</v>
          </cell>
          <cell r="F146">
            <v>-78000</v>
          </cell>
          <cell r="G146">
            <v>1398930</v>
          </cell>
          <cell r="H146" t="str">
            <v>WEST</v>
          </cell>
        </row>
        <row r="147">
          <cell r="A147" t="str">
            <v>ELEC</v>
          </cell>
          <cell r="B147">
            <v>38412</v>
          </cell>
          <cell r="C147" t="str">
            <v>PACW</v>
          </cell>
          <cell r="D147">
            <v>6614352</v>
          </cell>
          <cell r="E147">
            <v>-108432</v>
          </cell>
          <cell r="F147">
            <v>-78312</v>
          </cell>
          <cell r="G147">
            <v>4777032</v>
          </cell>
          <cell r="H147" t="str">
            <v>WEST</v>
          </cell>
        </row>
        <row r="148">
          <cell r="A148" t="str">
            <v>ELEC</v>
          </cell>
          <cell r="B148">
            <v>38412</v>
          </cell>
          <cell r="C148" t="str">
            <v>PGE</v>
          </cell>
          <cell r="D148">
            <v>155736</v>
          </cell>
          <cell r="E148">
            <v>-3024</v>
          </cell>
          <cell r="F148">
            <v>0</v>
          </cell>
          <cell r="G148">
            <v>0</v>
          </cell>
          <cell r="H148" t="str">
            <v>WEST</v>
          </cell>
        </row>
        <row r="149">
          <cell r="A149" t="str">
            <v>ELEC</v>
          </cell>
          <cell r="B149">
            <v>38412</v>
          </cell>
          <cell r="C149" t="str">
            <v>PPAPS</v>
          </cell>
          <cell r="D149">
            <v>1117800</v>
          </cell>
          <cell r="E149">
            <v>-21600</v>
          </cell>
          <cell r="F149">
            <v>-15600</v>
          </cell>
          <cell r="G149">
            <v>807300</v>
          </cell>
          <cell r="H149" t="str">
            <v>EAST</v>
          </cell>
        </row>
        <row r="150">
          <cell r="A150" t="str">
            <v>ELEC</v>
          </cell>
          <cell r="B150">
            <v>38412</v>
          </cell>
          <cell r="C150" t="str">
            <v>PV</v>
          </cell>
          <cell r="D150">
            <v>4381200</v>
          </cell>
          <cell r="E150">
            <v>-88800</v>
          </cell>
          <cell r="F150">
            <v>-54600</v>
          </cell>
          <cell r="G150">
            <v>1076790</v>
          </cell>
          <cell r="H150" t="str">
            <v>EAST</v>
          </cell>
        </row>
        <row r="151">
          <cell r="A151" t="str">
            <v>ELEC</v>
          </cell>
          <cell r="B151">
            <v>38412</v>
          </cell>
          <cell r="C151" t="str">
            <v>SP15</v>
          </cell>
          <cell r="D151">
            <v>302400</v>
          </cell>
          <cell r="E151">
            <v>0</v>
          </cell>
          <cell r="F151">
            <v>0</v>
          </cell>
          <cell r="G151">
            <v>0</v>
          </cell>
          <cell r="H151" t="str">
            <v>EAST</v>
          </cell>
        </row>
        <row r="152">
          <cell r="A152" t="str">
            <v>ELEC</v>
          </cell>
          <cell r="B152">
            <v>38412</v>
          </cell>
          <cell r="C152" t="str">
            <v>W.WING</v>
          </cell>
          <cell r="D152">
            <v>534600</v>
          </cell>
          <cell r="E152">
            <v>-10800</v>
          </cell>
          <cell r="F152">
            <v>-7800</v>
          </cell>
          <cell r="G152">
            <v>386100</v>
          </cell>
          <cell r="H152" t="str">
            <v>EAST</v>
          </cell>
        </row>
        <row r="153">
          <cell r="A153" t="str">
            <v>ELEC</v>
          </cell>
          <cell r="B153">
            <v>38443</v>
          </cell>
          <cell r="C153" t="str">
            <v>4C</v>
          </cell>
          <cell r="D153">
            <v>0</v>
          </cell>
          <cell r="E153">
            <v>0</v>
          </cell>
          <cell r="F153">
            <v>-30300</v>
          </cell>
          <cell r="G153">
            <v>1032093.75</v>
          </cell>
          <cell r="H153" t="str">
            <v>EAST</v>
          </cell>
        </row>
        <row r="154">
          <cell r="A154" t="str">
            <v>ELEC</v>
          </cell>
          <cell r="B154">
            <v>38443</v>
          </cell>
          <cell r="C154" t="str">
            <v>COB N-S</v>
          </cell>
          <cell r="D154">
            <v>3720600</v>
          </cell>
          <cell r="E154">
            <v>-72800</v>
          </cell>
          <cell r="F154">
            <v>-53025</v>
          </cell>
          <cell r="G154">
            <v>2124030</v>
          </cell>
          <cell r="H154" t="str">
            <v>WEST</v>
          </cell>
        </row>
        <row r="155">
          <cell r="A155" t="str">
            <v>ELEC</v>
          </cell>
          <cell r="B155">
            <v>38443</v>
          </cell>
          <cell r="C155" t="str">
            <v>GON</v>
          </cell>
          <cell r="D155">
            <v>652600</v>
          </cell>
          <cell r="E155">
            <v>-10400</v>
          </cell>
          <cell r="F155">
            <v>0</v>
          </cell>
          <cell r="G155">
            <v>0</v>
          </cell>
          <cell r="H155" t="str">
            <v>EAST</v>
          </cell>
        </row>
        <row r="156">
          <cell r="A156" t="str">
            <v>ELEC</v>
          </cell>
          <cell r="B156">
            <v>38443</v>
          </cell>
          <cell r="C156" t="str">
            <v>MEAD</v>
          </cell>
          <cell r="D156">
            <v>1749800</v>
          </cell>
          <cell r="E156">
            <v>-31200</v>
          </cell>
          <cell r="F156">
            <v>-15150</v>
          </cell>
          <cell r="G156">
            <v>647662.5</v>
          </cell>
          <cell r="H156" t="str">
            <v>EAST</v>
          </cell>
        </row>
        <row r="157">
          <cell r="A157" t="str">
            <v>ELEC</v>
          </cell>
          <cell r="B157">
            <v>38443</v>
          </cell>
          <cell r="C157" t="str">
            <v>MID-C</v>
          </cell>
          <cell r="D157">
            <v>-6132804</v>
          </cell>
          <cell r="E157">
            <v>88512</v>
          </cell>
          <cell r="F157">
            <v>-60600</v>
          </cell>
          <cell r="G157">
            <v>1195713.75</v>
          </cell>
          <cell r="H157" t="str">
            <v>WEST</v>
          </cell>
        </row>
        <row r="158">
          <cell r="A158" t="str">
            <v>ELEC</v>
          </cell>
          <cell r="B158">
            <v>38443</v>
          </cell>
          <cell r="C158" t="str">
            <v>NUB</v>
          </cell>
          <cell r="D158">
            <v>642200</v>
          </cell>
          <cell r="E158">
            <v>-10400</v>
          </cell>
          <cell r="F158">
            <v>0</v>
          </cell>
          <cell r="G158">
            <v>0</v>
          </cell>
          <cell r="H158" t="str">
            <v>EAST</v>
          </cell>
        </row>
        <row r="159">
          <cell r="A159" t="str">
            <v>ELEC</v>
          </cell>
          <cell r="B159">
            <v>38443</v>
          </cell>
          <cell r="C159" t="str">
            <v>PGE</v>
          </cell>
          <cell r="D159">
            <v>149968</v>
          </cell>
          <cell r="E159">
            <v>-2912</v>
          </cell>
          <cell r="F159">
            <v>0</v>
          </cell>
          <cell r="G159">
            <v>0</v>
          </cell>
          <cell r="H159" t="str">
            <v>WEST</v>
          </cell>
        </row>
        <row r="160">
          <cell r="A160" t="str">
            <v>ELEC</v>
          </cell>
          <cell r="B160">
            <v>38443</v>
          </cell>
          <cell r="C160" t="str">
            <v>PPAPS</v>
          </cell>
          <cell r="D160">
            <v>1076400</v>
          </cell>
          <cell r="E160">
            <v>-20800</v>
          </cell>
          <cell r="F160">
            <v>-15150</v>
          </cell>
          <cell r="G160">
            <v>784012.5</v>
          </cell>
          <cell r="H160" t="str">
            <v>EAST</v>
          </cell>
        </row>
        <row r="161">
          <cell r="A161" t="str">
            <v>ELEC</v>
          </cell>
          <cell r="B161">
            <v>38443</v>
          </cell>
          <cell r="C161" t="str">
            <v>PV</v>
          </cell>
          <cell r="D161">
            <v>1037400</v>
          </cell>
          <cell r="E161">
            <v>-20800</v>
          </cell>
          <cell r="F161">
            <v>-7575</v>
          </cell>
          <cell r="G161">
            <v>-1386982.5</v>
          </cell>
          <cell r="H161" t="str">
            <v>EAST</v>
          </cell>
        </row>
        <row r="162">
          <cell r="A162" t="str">
            <v>ELEC</v>
          </cell>
          <cell r="B162">
            <v>38443</v>
          </cell>
          <cell r="C162" t="str">
            <v>SP15</v>
          </cell>
          <cell r="D162">
            <v>291200</v>
          </cell>
          <cell r="E162">
            <v>0</v>
          </cell>
          <cell r="F162">
            <v>0</v>
          </cell>
          <cell r="G162">
            <v>0</v>
          </cell>
          <cell r="H162" t="str">
            <v>EAST</v>
          </cell>
        </row>
        <row r="163">
          <cell r="A163" t="str">
            <v>ELEC</v>
          </cell>
          <cell r="B163">
            <v>38473</v>
          </cell>
          <cell r="C163" t="str">
            <v>4C</v>
          </cell>
          <cell r="D163">
            <v>0</v>
          </cell>
          <cell r="E163">
            <v>0</v>
          </cell>
          <cell r="F163">
            <v>-34400</v>
          </cell>
          <cell r="G163">
            <v>1171750</v>
          </cell>
          <cell r="H163" t="str">
            <v>EAST</v>
          </cell>
        </row>
        <row r="164">
          <cell r="A164" t="str">
            <v>ELEC</v>
          </cell>
          <cell r="B164">
            <v>38473</v>
          </cell>
          <cell r="C164" t="str">
            <v>CENTRALI</v>
          </cell>
          <cell r="D164">
            <v>-465000</v>
          </cell>
          <cell r="E164">
            <v>10000</v>
          </cell>
          <cell r="F164">
            <v>0</v>
          </cell>
          <cell r="G164">
            <v>0</v>
          </cell>
          <cell r="H164" t="str">
            <v>EAST</v>
          </cell>
        </row>
        <row r="165">
          <cell r="A165" t="str">
            <v>ELEC</v>
          </cell>
          <cell r="B165">
            <v>38473</v>
          </cell>
          <cell r="C165" t="str">
            <v>COB N-S</v>
          </cell>
          <cell r="D165">
            <v>4052892</v>
          </cell>
          <cell r="E165">
            <v>-79600</v>
          </cell>
          <cell r="F165">
            <v>-68600</v>
          </cell>
          <cell r="G165">
            <v>2827408</v>
          </cell>
          <cell r="H165" t="str">
            <v>WEST</v>
          </cell>
        </row>
        <row r="166">
          <cell r="A166" t="str">
            <v>ELEC</v>
          </cell>
          <cell r="B166">
            <v>38473</v>
          </cell>
          <cell r="C166" t="str">
            <v>MEAD</v>
          </cell>
          <cell r="D166">
            <v>2299500</v>
          </cell>
          <cell r="E166">
            <v>-40000</v>
          </cell>
          <cell r="F166">
            <v>-17200</v>
          </cell>
          <cell r="G166">
            <v>735300</v>
          </cell>
          <cell r="H166" t="str">
            <v>EAST</v>
          </cell>
        </row>
        <row r="167">
          <cell r="A167" t="str">
            <v>ELEC</v>
          </cell>
          <cell r="B167">
            <v>38473</v>
          </cell>
          <cell r="C167" t="str">
            <v>MID-C</v>
          </cell>
          <cell r="D167">
            <v>-6831100</v>
          </cell>
          <cell r="E167">
            <v>122800</v>
          </cell>
          <cell r="F167">
            <v>-51600</v>
          </cell>
          <cell r="G167">
            <v>882360</v>
          </cell>
          <cell r="H167" t="str">
            <v>WEST</v>
          </cell>
        </row>
        <row r="168">
          <cell r="A168" t="str">
            <v>ELEC</v>
          </cell>
          <cell r="B168">
            <v>38473</v>
          </cell>
          <cell r="C168" t="str">
            <v>MONA</v>
          </cell>
          <cell r="D168">
            <v>-582500</v>
          </cell>
          <cell r="E168">
            <v>10000</v>
          </cell>
          <cell r="F168">
            <v>0</v>
          </cell>
          <cell r="G168">
            <v>0</v>
          </cell>
          <cell r="H168" t="str">
            <v>EAST</v>
          </cell>
        </row>
        <row r="169">
          <cell r="A169" t="str">
            <v>ELEC</v>
          </cell>
          <cell r="B169">
            <v>38473</v>
          </cell>
          <cell r="C169" t="str">
            <v>NUB</v>
          </cell>
          <cell r="D169">
            <v>2475000</v>
          </cell>
          <cell r="E169">
            <v>-40000</v>
          </cell>
          <cell r="F169">
            <v>0</v>
          </cell>
          <cell r="G169">
            <v>0</v>
          </cell>
          <cell r="H169" t="str">
            <v>EAST</v>
          </cell>
        </row>
        <row r="170">
          <cell r="A170" t="str">
            <v>ELEC</v>
          </cell>
          <cell r="B170">
            <v>38473</v>
          </cell>
          <cell r="C170" t="str">
            <v>PGE</v>
          </cell>
          <cell r="D170">
            <v>144200</v>
          </cell>
          <cell r="E170">
            <v>-2800</v>
          </cell>
          <cell r="F170">
            <v>0</v>
          </cell>
          <cell r="G170">
            <v>0</v>
          </cell>
          <cell r="H170" t="str">
            <v>WEST</v>
          </cell>
        </row>
        <row r="171">
          <cell r="A171" t="str">
            <v>ELEC</v>
          </cell>
          <cell r="B171">
            <v>38473</v>
          </cell>
          <cell r="C171" t="str">
            <v>PPAPS</v>
          </cell>
          <cell r="D171">
            <v>445000</v>
          </cell>
          <cell r="E171">
            <v>-10000</v>
          </cell>
          <cell r="F171">
            <v>-17200</v>
          </cell>
          <cell r="G171">
            <v>890100</v>
          </cell>
          <cell r="H171" t="str">
            <v>EAST</v>
          </cell>
        </row>
        <row r="172">
          <cell r="A172" t="str">
            <v>ELEC</v>
          </cell>
          <cell r="B172">
            <v>38473</v>
          </cell>
          <cell r="C172" t="str">
            <v>PV</v>
          </cell>
          <cell r="D172">
            <v>77300</v>
          </cell>
          <cell r="E172">
            <v>-9200</v>
          </cell>
          <cell r="F172">
            <v>-51600</v>
          </cell>
          <cell r="G172">
            <v>3440</v>
          </cell>
          <cell r="H172" t="str">
            <v>EAST</v>
          </cell>
        </row>
        <row r="173">
          <cell r="A173" t="str">
            <v>ELEC</v>
          </cell>
          <cell r="B173">
            <v>38473</v>
          </cell>
          <cell r="C173" t="str">
            <v>SP15</v>
          </cell>
          <cell r="D173">
            <v>280000</v>
          </cell>
          <cell r="E173">
            <v>0</v>
          </cell>
          <cell r="F173">
            <v>0</v>
          </cell>
          <cell r="G173">
            <v>0</v>
          </cell>
          <cell r="H173" t="str">
            <v>EAST</v>
          </cell>
        </row>
        <row r="174">
          <cell r="A174" t="str">
            <v>ELEC</v>
          </cell>
          <cell r="B174">
            <v>38473</v>
          </cell>
          <cell r="C174" t="str">
            <v>W.WING</v>
          </cell>
          <cell r="D174">
            <v>-584800</v>
          </cell>
          <cell r="E174">
            <v>10000</v>
          </cell>
          <cell r="F174">
            <v>0</v>
          </cell>
          <cell r="G174">
            <v>0</v>
          </cell>
          <cell r="H174" t="str">
            <v>EAST</v>
          </cell>
        </row>
        <row r="175">
          <cell r="A175" t="str">
            <v>ELEC</v>
          </cell>
          <cell r="B175">
            <v>38504</v>
          </cell>
          <cell r="C175" t="str">
            <v>4C</v>
          </cell>
          <cell r="D175">
            <v>2259400</v>
          </cell>
          <cell r="E175">
            <v>-31200</v>
          </cell>
          <cell r="F175">
            <v>-68400</v>
          </cell>
          <cell r="G175">
            <v>2773240</v>
          </cell>
          <cell r="H175" t="str">
            <v>EAST</v>
          </cell>
        </row>
        <row r="176">
          <cell r="A176" t="str">
            <v>ELEC</v>
          </cell>
          <cell r="B176">
            <v>38504</v>
          </cell>
          <cell r="C176" t="str">
            <v>COB N-S</v>
          </cell>
          <cell r="D176">
            <v>4750616</v>
          </cell>
          <cell r="E176">
            <v>-93600</v>
          </cell>
          <cell r="F176">
            <v>-68400</v>
          </cell>
          <cell r="G176">
            <v>2883744</v>
          </cell>
          <cell r="H176" t="str">
            <v>WEST</v>
          </cell>
        </row>
        <row r="177">
          <cell r="A177" t="str">
            <v>ELEC</v>
          </cell>
          <cell r="B177">
            <v>38504</v>
          </cell>
          <cell r="C177" t="str">
            <v>MEAD</v>
          </cell>
          <cell r="D177">
            <v>2409680</v>
          </cell>
          <cell r="E177">
            <v>-41600</v>
          </cell>
          <cell r="F177">
            <v>-15200</v>
          </cell>
          <cell r="G177">
            <v>649800</v>
          </cell>
          <cell r="H177" t="str">
            <v>EAST</v>
          </cell>
        </row>
        <row r="178">
          <cell r="A178" t="str">
            <v>ELEC</v>
          </cell>
          <cell r="B178">
            <v>38504</v>
          </cell>
          <cell r="C178" t="str">
            <v>MID-C</v>
          </cell>
          <cell r="D178">
            <v>-9528064</v>
          </cell>
          <cell r="E178">
            <v>148512</v>
          </cell>
          <cell r="F178">
            <v>-38000</v>
          </cell>
          <cell r="G178">
            <v>705660</v>
          </cell>
          <cell r="H178" t="str">
            <v>WEST</v>
          </cell>
        </row>
        <row r="179">
          <cell r="A179" t="str">
            <v>ELEC</v>
          </cell>
          <cell r="B179">
            <v>38504</v>
          </cell>
          <cell r="C179" t="str">
            <v>PACW</v>
          </cell>
          <cell r="D179">
            <v>3709680</v>
          </cell>
          <cell r="E179">
            <v>-102336</v>
          </cell>
          <cell r="F179">
            <v>-74784</v>
          </cell>
          <cell r="G179">
            <v>2710920</v>
          </cell>
          <cell r="H179" t="str">
            <v>WEST</v>
          </cell>
        </row>
        <row r="180">
          <cell r="A180" t="str">
            <v>ELEC</v>
          </cell>
          <cell r="B180">
            <v>38504</v>
          </cell>
          <cell r="C180" t="str">
            <v>PGE</v>
          </cell>
          <cell r="D180">
            <v>149968</v>
          </cell>
          <cell r="E180">
            <v>-2912</v>
          </cell>
          <cell r="F180">
            <v>0</v>
          </cell>
          <cell r="G180">
            <v>0</v>
          </cell>
          <cell r="H180" t="str">
            <v>WEST</v>
          </cell>
        </row>
        <row r="181">
          <cell r="A181" t="str">
            <v>ELEC</v>
          </cell>
          <cell r="B181">
            <v>38504</v>
          </cell>
          <cell r="C181" t="str">
            <v>PPAPS</v>
          </cell>
          <cell r="D181">
            <v>1076400</v>
          </cell>
          <cell r="E181">
            <v>-20800</v>
          </cell>
          <cell r="F181">
            <v>-15200</v>
          </cell>
          <cell r="G181">
            <v>786600</v>
          </cell>
          <cell r="H181" t="str">
            <v>EAST</v>
          </cell>
        </row>
        <row r="182">
          <cell r="A182" t="str">
            <v>ELEC</v>
          </cell>
          <cell r="B182">
            <v>38504</v>
          </cell>
          <cell r="C182" t="str">
            <v>PV</v>
          </cell>
          <cell r="D182">
            <v>2271360</v>
          </cell>
          <cell r="E182">
            <v>-52000</v>
          </cell>
          <cell r="F182">
            <v>-76000</v>
          </cell>
          <cell r="G182">
            <v>871340</v>
          </cell>
          <cell r="H182" t="str">
            <v>EAST</v>
          </cell>
        </row>
        <row r="183">
          <cell r="A183" t="str">
            <v>ELEC</v>
          </cell>
          <cell r="B183">
            <v>38504</v>
          </cell>
          <cell r="C183" t="str">
            <v>SP15</v>
          </cell>
          <cell r="D183">
            <v>291200</v>
          </cell>
          <cell r="E183">
            <v>0</v>
          </cell>
          <cell r="F183">
            <v>0</v>
          </cell>
          <cell r="G183">
            <v>0</v>
          </cell>
          <cell r="H183" t="str">
            <v>EAST</v>
          </cell>
        </row>
        <row r="184">
          <cell r="A184" t="str">
            <v>ELEC</v>
          </cell>
          <cell r="B184">
            <v>38534</v>
          </cell>
          <cell r="C184" t="str">
            <v>4C</v>
          </cell>
          <cell r="D184">
            <v>-1429000</v>
          </cell>
          <cell r="E184">
            <v>20000</v>
          </cell>
          <cell r="F184">
            <v>-120400</v>
          </cell>
          <cell r="G184">
            <v>5669550</v>
          </cell>
          <cell r="H184" t="str">
            <v>EAST</v>
          </cell>
        </row>
        <row r="185">
          <cell r="A185" t="str">
            <v>ELEC</v>
          </cell>
          <cell r="B185">
            <v>38534</v>
          </cell>
          <cell r="C185" t="str">
            <v>COB N-S</v>
          </cell>
          <cell r="D185">
            <v>2590000</v>
          </cell>
          <cell r="E185">
            <v>-40000</v>
          </cell>
          <cell r="F185">
            <v>-51600</v>
          </cell>
          <cell r="G185">
            <v>2086790</v>
          </cell>
          <cell r="H185" t="str">
            <v>WEST</v>
          </cell>
        </row>
        <row r="186">
          <cell r="A186" t="str">
            <v>ELEC</v>
          </cell>
          <cell r="B186">
            <v>38534</v>
          </cell>
          <cell r="C186" t="str">
            <v>MEAD</v>
          </cell>
          <cell r="D186">
            <v>1682500</v>
          </cell>
          <cell r="E186">
            <v>-30000</v>
          </cell>
          <cell r="F186">
            <v>-34400</v>
          </cell>
          <cell r="G186">
            <v>1614650</v>
          </cell>
          <cell r="H186" t="str">
            <v>EAST</v>
          </cell>
        </row>
        <row r="187">
          <cell r="A187" t="str">
            <v>ELEC</v>
          </cell>
          <cell r="B187">
            <v>38534</v>
          </cell>
          <cell r="C187" t="str">
            <v>MID-C</v>
          </cell>
          <cell r="D187">
            <v>-12175100</v>
          </cell>
          <cell r="E187">
            <v>192800</v>
          </cell>
          <cell r="F187">
            <v>34400</v>
          </cell>
          <cell r="G187">
            <v>-3615440</v>
          </cell>
          <cell r="H187" t="str">
            <v>WEST</v>
          </cell>
        </row>
        <row r="188">
          <cell r="A188" t="str">
            <v>ELEC</v>
          </cell>
          <cell r="B188">
            <v>38534</v>
          </cell>
          <cell r="C188" t="str">
            <v>MONA</v>
          </cell>
          <cell r="D188">
            <v>-1530000</v>
          </cell>
          <cell r="E188">
            <v>20000</v>
          </cell>
          <cell r="F188">
            <v>41280</v>
          </cell>
          <cell r="G188">
            <v>-2026676</v>
          </cell>
          <cell r="H188" t="str">
            <v>EAST</v>
          </cell>
        </row>
        <row r="189">
          <cell r="A189" t="str">
            <v>ELEC</v>
          </cell>
          <cell r="B189">
            <v>38534</v>
          </cell>
          <cell r="C189" t="str">
            <v>PGE</v>
          </cell>
          <cell r="D189">
            <v>144200</v>
          </cell>
          <cell r="E189">
            <v>-2800</v>
          </cell>
          <cell r="F189">
            <v>0</v>
          </cell>
          <cell r="G189">
            <v>0</v>
          </cell>
          <cell r="H189" t="str">
            <v>WEST</v>
          </cell>
        </row>
        <row r="190">
          <cell r="A190" t="str">
            <v>ELEC</v>
          </cell>
          <cell r="B190">
            <v>38534</v>
          </cell>
          <cell r="C190" t="str">
            <v>PV</v>
          </cell>
          <cell r="D190">
            <v>1824000</v>
          </cell>
          <cell r="E190">
            <v>-10000</v>
          </cell>
          <cell r="F190">
            <v>-32680</v>
          </cell>
          <cell r="G190">
            <v>-461476</v>
          </cell>
          <cell r="H190" t="str">
            <v>EAST</v>
          </cell>
        </row>
        <row r="191">
          <cell r="A191" t="str">
            <v>ELEC</v>
          </cell>
          <cell r="B191">
            <v>38534</v>
          </cell>
          <cell r="C191" t="str">
            <v>SP15</v>
          </cell>
          <cell r="D191">
            <v>280000</v>
          </cell>
          <cell r="E191">
            <v>0</v>
          </cell>
          <cell r="F191">
            <v>0</v>
          </cell>
          <cell r="G191">
            <v>0</v>
          </cell>
          <cell r="H191" t="str">
            <v>EAST</v>
          </cell>
        </row>
        <row r="192">
          <cell r="A192" t="str">
            <v>ELEC</v>
          </cell>
          <cell r="B192">
            <v>38534</v>
          </cell>
          <cell r="C192" t="str">
            <v>W.WING</v>
          </cell>
          <cell r="D192">
            <v>1360000</v>
          </cell>
          <cell r="E192">
            <v>-20000</v>
          </cell>
          <cell r="F192">
            <v>-8600</v>
          </cell>
          <cell r="G192">
            <v>516000</v>
          </cell>
          <cell r="H192" t="str">
            <v>EAST</v>
          </cell>
        </row>
        <row r="193">
          <cell r="A193" t="str">
            <v>ELEC</v>
          </cell>
          <cell r="B193">
            <v>38565</v>
          </cell>
          <cell r="C193" t="str">
            <v>4C</v>
          </cell>
          <cell r="D193">
            <v>-2391120</v>
          </cell>
          <cell r="E193">
            <v>32400</v>
          </cell>
          <cell r="F193">
            <v>-109200</v>
          </cell>
          <cell r="G193">
            <v>5142150</v>
          </cell>
          <cell r="H193" t="str">
            <v>EAST</v>
          </cell>
        </row>
        <row r="194">
          <cell r="A194" t="str">
            <v>ELEC</v>
          </cell>
          <cell r="B194">
            <v>38565</v>
          </cell>
          <cell r="C194" t="str">
            <v>COB N-S</v>
          </cell>
          <cell r="D194">
            <v>3572100</v>
          </cell>
          <cell r="E194">
            <v>-54000</v>
          </cell>
          <cell r="F194">
            <v>-46800</v>
          </cell>
          <cell r="G194">
            <v>1892670</v>
          </cell>
          <cell r="H194" t="str">
            <v>WEST</v>
          </cell>
        </row>
        <row r="195">
          <cell r="A195" t="str">
            <v>ELEC</v>
          </cell>
          <cell r="B195">
            <v>38565</v>
          </cell>
          <cell r="C195" t="str">
            <v>DJ</v>
          </cell>
          <cell r="D195">
            <v>315360</v>
          </cell>
          <cell r="E195">
            <v>-4320</v>
          </cell>
          <cell r="F195">
            <v>0</v>
          </cell>
          <cell r="G195">
            <v>0</v>
          </cell>
          <cell r="H195" t="str">
            <v>EAST</v>
          </cell>
        </row>
        <row r="196">
          <cell r="A196" t="str">
            <v>ELEC</v>
          </cell>
          <cell r="B196">
            <v>38565</v>
          </cell>
          <cell r="C196" t="str">
            <v>MEAD</v>
          </cell>
          <cell r="D196">
            <v>2659500</v>
          </cell>
          <cell r="E196">
            <v>-43200</v>
          </cell>
          <cell r="F196">
            <v>-31200</v>
          </cell>
          <cell r="G196">
            <v>1464450</v>
          </cell>
          <cell r="H196" t="str">
            <v>EAST</v>
          </cell>
        </row>
        <row r="197">
          <cell r="A197" t="str">
            <v>ELEC</v>
          </cell>
          <cell r="B197">
            <v>38565</v>
          </cell>
          <cell r="C197" t="str">
            <v>MID-C</v>
          </cell>
          <cell r="D197">
            <v>-13591500</v>
          </cell>
          <cell r="E197">
            <v>196656</v>
          </cell>
          <cell r="F197">
            <v>39312</v>
          </cell>
          <cell r="G197">
            <v>-2625792</v>
          </cell>
          <cell r="H197" t="str">
            <v>WEST</v>
          </cell>
        </row>
        <row r="198">
          <cell r="A198" t="str">
            <v>ELEC</v>
          </cell>
          <cell r="B198">
            <v>38565</v>
          </cell>
          <cell r="C198" t="str">
            <v>MONA</v>
          </cell>
          <cell r="D198">
            <v>-1652400</v>
          </cell>
          <cell r="E198">
            <v>21600</v>
          </cell>
          <cell r="F198">
            <v>37440</v>
          </cell>
          <cell r="G198">
            <v>-1838148</v>
          </cell>
          <cell r="H198" t="str">
            <v>EAST</v>
          </cell>
        </row>
        <row r="199">
          <cell r="A199" t="str">
            <v>ELEC</v>
          </cell>
          <cell r="B199">
            <v>38565</v>
          </cell>
          <cell r="C199" t="str">
            <v>PGE</v>
          </cell>
          <cell r="D199">
            <v>155736</v>
          </cell>
          <cell r="E199">
            <v>-3024</v>
          </cell>
          <cell r="F199">
            <v>0</v>
          </cell>
          <cell r="G199">
            <v>0</v>
          </cell>
          <cell r="H199" t="str">
            <v>WEST</v>
          </cell>
        </row>
        <row r="200">
          <cell r="A200" t="str">
            <v>ELEC</v>
          </cell>
          <cell r="B200">
            <v>38565</v>
          </cell>
          <cell r="C200" t="str">
            <v>PPAPS</v>
          </cell>
          <cell r="D200">
            <v>1508000</v>
          </cell>
          <cell r="E200">
            <v>-20800</v>
          </cell>
          <cell r="F200">
            <v>0</v>
          </cell>
          <cell r="G200">
            <v>0</v>
          </cell>
          <cell r="H200" t="str">
            <v>EAST</v>
          </cell>
        </row>
        <row r="201">
          <cell r="A201" t="str">
            <v>ELEC</v>
          </cell>
          <cell r="B201">
            <v>38565</v>
          </cell>
          <cell r="C201" t="str">
            <v>PV</v>
          </cell>
          <cell r="D201">
            <v>3212020</v>
          </cell>
          <cell r="E201">
            <v>-22400</v>
          </cell>
          <cell r="F201">
            <v>17160</v>
          </cell>
          <cell r="G201">
            <v>-2432898</v>
          </cell>
          <cell r="H201" t="str">
            <v>EAST</v>
          </cell>
        </row>
        <row r="202">
          <cell r="A202" t="str">
            <v>ELEC</v>
          </cell>
          <cell r="B202">
            <v>38565</v>
          </cell>
          <cell r="C202" t="str">
            <v>SP15</v>
          </cell>
          <cell r="D202">
            <v>302400</v>
          </cell>
          <cell r="E202">
            <v>0</v>
          </cell>
          <cell r="F202">
            <v>0</v>
          </cell>
          <cell r="G202">
            <v>0</v>
          </cell>
          <cell r="H202" t="str">
            <v>EAST</v>
          </cell>
        </row>
        <row r="203">
          <cell r="A203" t="str">
            <v>ELEC</v>
          </cell>
          <cell r="B203">
            <v>38565</v>
          </cell>
          <cell r="C203" t="str">
            <v>W.WING</v>
          </cell>
          <cell r="D203">
            <v>1468800</v>
          </cell>
          <cell r="E203">
            <v>-21600</v>
          </cell>
          <cell r="F203">
            <v>-7800</v>
          </cell>
          <cell r="G203">
            <v>468000</v>
          </cell>
          <cell r="H203" t="str">
            <v>EAST</v>
          </cell>
        </row>
        <row r="204">
          <cell r="A204" t="str">
            <v>ELEC</v>
          </cell>
          <cell r="B204">
            <v>38565</v>
          </cell>
          <cell r="C204" t="str">
            <v>WYODAK</v>
          </cell>
          <cell r="D204">
            <v>1587600</v>
          </cell>
          <cell r="E204">
            <v>-21600</v>
          </cell>
          <cell r="F204">
            <v>0</v>
          </cell>
          <cell r="G204">
            <v>0</v>
          </cell>
          <cell r="H204" t="str">
            <v>EAST</v>
          </cell>
        </row>
        <row r="205">
          <cell r="A205" t="str">
            <v>ELEC</v>
          </cell>
          <cell r="B205">
            <v>38596</v>
          </cell>
          <cell r="C205" t="str">
            <v>4C</v>
          </cell>
          <cell r="D205">
            <v>8156000</v>
          </cell>
          <cell r="E205">
            <v>-130000</v>
          </cell>
          <cell r="F205">
            <v>-112000</v>
          </cell>
          <cell r="G205">
            <v>5274000</v>
          </cell>
          <cell r="H205" t="str">
            <v>EAST</v>
          </cell>
        </row>
        <row r="206">
          <cell r="A206" t="str">
            <v>ELEC</v>
          </cell>
          <cell r="B206">
            <v>38596</v>
          </cell>
          <cell r="C206" t="str">
            <v>COB N-S</v>
          </cell>
          <cell r="D206">
            <v>2590000</v>
          </cell>
          <cell r="E206">
            <v>-40000</v>
          </cell>
          <cell r="F206">
            <v>-48000</v>
          </cell>
          <cell r="G206">
            <v>1941200</v>
          </cell>
          <cell r="H206" t="str">
            <v>WEST</v>
          </cell>
        </row>
        <row r="207">
          <cell r="A207" t="str">
            <v>ELEC</v>
          </cell>
          <cell r="B207">
            <v>38596</v>
          </cell>
          <cell r="C207" t="str">
            <v>MEAD</v>
          </cell>
          <cell r="D207">
            <v>1682500</v>
          </cell>
          <cell r="E207">
            <v>-30000</v>
          </cell>
          <cell r="F207">
            <v>-32000</v>
          </cell>
          <cell r="G207">
            <v>1502000</v>
          </cell>
          <cell r="H207" t="str">
            <v>EAST</v>
          </cell>
        </row>
        <row r="208">
          <cell r="A208" t="str">
            <v>ELEC</v>
          </cell>
          <cell r="B208">
            <v>38596</v>
          </cell>
          <cell r="C208" t="str">
            <v>MID-C</v>
          </cell>
          <cell r="D208">
            <v>-10875248</v>
          </cell>
          <cell r="E208">
            <v>173184</v>
          </cell>
          <cell r="F208">
            <v>24312</v>
          </cell>
          <cell r="G208">
            <v>-1463664</v>
          </cell>
          <cell r="H208" t="str">
            <v>WEST</v>
          </cell>
        </row>
        <row r="209">
          <cell r="A209" t="str">
            <v>ELEC</v>
          </cell>
          <cell r="B209">
            <v>38596</v>
          </cell>
          <cell r="C209" t="str">
            <v>MONA</v>
          </cell>
          <cell r="D209">
            <v>3940000</v>
          </cell>
          <cell r="E209">
            <v>-70000</v>
          </cell>
          <cell r="F209">
            <v>38400</v>
          </cell>
          <cell r="G209">
            <v>-1885280</v>
          </cell>
          <cell r="H209" t="str">
            <v>EAST</v>
          </cell>
        </row>
        <row r="210">
          <cell r="A210" t="str">
            <v>ELEC</v>
          </cell>
          <cell r="B210">
            <v>38596</v>
          </cell>
          <cell r="C210" t="str">
            <v>PGE</v>
          </cell>
          <cell r="D210">
            <v>144200</v>
          </cell>
          <cell r="E210">
            <v>-2800</v>
          </cell>
          <cell r="F210">
            <v>0</v>
          </cell>
          <cell r="G210">
            <v>0</v>
          </cell>
          <cell r="H210" t="str">
            <v>WEST</v>
          </cell>
        </row>
        <row r="211">
          <cell r="A211" t="str">
            <v>ELEC</v>
          </cell>
          <cell r="B211">
            <v>38596</v>
          </cell>
          <cell r="C211" t="str">
            <v>PV</v>
          </cell>
          <cell r="D211">
            <v>-1547900</v>
          </cell>
          <cell r="E211">
            <v>-1200</v>
          </cell>
          <cell r="F211">
            <v>-6400</v>
          </cell>
          <cell r="G211">
            <v>-1309280</v>
          </cell>
          <cell r="H211" t="str">
            <v>EAST</v>
          </cell>
        </row>
        <row r="212">
          <cell r="A212" t="str">
            <v>ELEC</v>
          </cell>
          <cell r="B212">
            <v>38596</v>
          </cell>
          <cell r="C212" t="str">
            <v>SP15</v>
          </cell>
          <cell r="D212">
            <v>280000</v>
          </cell>
          <cell r="E212">
            <v>0</v>
          </cell>
          <cell r="F212">
            <v>0</v>
          </cell>
          <cell r="G212">
            <v>0</v>
          </cell>
          <cell r="H212" t="str">
            <v>EAST</v>
          </cell>
        </row>
        <row r="213">
          <cell r="A213" t="str">
            <v>ELEC</v>
          </cell>
          <cell r="B213">
            <v>38596</v>
          </cell>
          <cell r="C213" t="str">
            <v>W.WING</v>
          </cell>
          <cell r="D213">
            <v>600000</v>
          </cell>
          <cell r="E213">
            <v>-10000</v>
          </cell>
          <cell r="F213">
            <v>-8000</v>
          </cell>
          <cell r="G213">
            <v>480000</v>
          </cell>
          <cell r="H213" t="str">
            <v>EAST</v>
          </cell>
        </row>
        <row r="214">
          <cell r="A214" t="str">
            <v>ELEC</v>
          </cell>
          <cell r="B214">
            <v>38626</v>
          </cell>
          <cell r="C214" t="str">
            <v>4C</v>
          </cell>
          <cell r="D214">
            <v>5604040</v>
          </cell>
          <cell r="E214">
            <v>-72800</v>
          </cell>
          <cell r="F214">
            <v>-65800</v>
          </cell>
          <cell r="G214">
            <v>3088076.25</v>
          </cell>
          <cell r="H214" t="str">
            <v>EAST</v>
          </cell>
        </row>
        <row r="215">
          <cell r="A215" t="str">
            <v>ELEC</v>
          </cell>
          <cell r="B215">
            <v>38626</v>
          </cell>
          <cell r="C215" t="str">
            <v>COB N-S</v>
          </cell>
          <cell r="D215">
            <v>4134000</v>
          </cell>
          <cell r="E215">
            <v>-62400</v>
          </cell>
          <cell r="F215">
            <v>-65800</v>
          </cell>
          <cell r="G215">
            <v>2674358.75</v>
          </cell>
          <cell r="H215" t="str">
            <v>WEST</v>
          </cell>
        </row>
        <row r="216">
          <cell r="A216" t="str">
            <v>ELEC</v>
          </cell>
          <cell r="B216">
            <v>38626</v>
          </cell>
          <cell r="C216" t="str">
            <v>GON</v>
          </cell>
          <cell r="D216">
            <v>1034800</v>
          </cell>
          <cell r="E216">
            <v>-10400</v>
          </cell>
          <cell r="F216">
            <v>-8225</v>
          </cell>
          <cell r="G216">
            <v>645662.5</v>
          </cell>
          <cell r="H216" t="str">
            <v>EAST</v>
          </cell>
        </row>
        <row r="217">
          <cell r="A217" t="str">
            <v>ELEC</v>
          </cell>
          <cell r="B217">
            <v>38626</v>
          </cell>
          <cell r="C217" t="str">
            <v>MEAD</v>
          </cell>
          <cell r="D217">
            <v>1749800</v>
          </cell>
          <cell r="E217">
            <v>-31200</v>
          </cell>
          <cell r="F217">
            <v>-32900</v>
          </cell>
          <cell r="G217">
            <v>1700518.75</v>
          </cell>
          <cell r="H217" t="str">
            <v>EAST</v>
          </cell>
        </row>
        <row r="218">
          <cell r="A218" t="str">
            <v>ELEC</v>
          </cell>
          <cell r="B218">
            <v>38626</v>
          </cell>
          <cell r="C218" t="str">
            <v>MID-C</v>
          </cell>
          <cell r="D218">
            <v>-8220504</v>
          </cell>
          <cell r="E218">
            <v>52512</v>
          </cell>
          <cell r="F218">
            <v>-41125</v>
          </cell>
          <cell r="G218">
            <v>1806210</v>
          </cell>
          <cell r="H218" t="str">
            <v>WEST</v>
          </cell>
        </row>
        <row r="219">
          <cell r="A219" t="str">
            <v>ELEC</v>
          </cell>
          <cell r="B219">
            <v>38626</v>
          </cell>
          <cell r="C219" t="str">
            <v>MONA</v>
          </cell>
          <cell r="D219">
            <v>0</v>
          </cell>
          <cell r="E219">
            <v>0</v>
          </cell>
          <cell r="F219">
            <v>8225</v>
          </cell>
          <cell r="G219">
            <v>-575750</v>
          </cell>
          <cell r="H219" t="str">
            <v>EAST</v>
          </cell>
        </row>
        <row r="220">
          <cell r="A220" t="str">
            <v>ELEC</v>
          </cell>
          <cell r="B220">
            <v>38626</v>
          </cell>
          <cell r="C220" t="str">
            <v>PGE</v>
          </cell>
          <cell r="D220">
            <v>149968</v>
          </cell>
          <cell r="E220">
            <v>-2912</v>
          </cell>
          <cell r="F220">
            <v>0</v>
          </cell>
          <cell r="G220">
            <v>0</v>
          </cell>
          <cell r="H220" t="str">
            <v>WEST</v>
          </cell>
        </row>
        <row r="221">
          <cell r="A221" t="str">
            <v>ELEC</v>
          </cell>
          <cell r="B221">
            <v>38626</v>
          </cell>
          <cell r="C221" t="str">
            <v>PPAPS</v>
          </cell>
          <cell r="D221">
            <v>1102400</v>
          </cell>
          <cell r="E221">
            <v>-20800</v>
          </cell>
          <cell r="F221">
            <v>-16450</v>
          </cell>
          <cell r="G221">
            <v>871850</v>
          </cell>
          <cell r="H221" t="str">
            <v>EAST</v>
          </cell>
        </row>
        <row r="222">
          <cell r="A222" t="str">
            <v>ELEC</v>
          </cell>
          <cell r="B222">
            <v>38626</v>
          </cell>
          <cell r="C222" t="str">
            <v>PV</v>
          </cell>
          <cell r="D222">
            <v>3659680</v>
          </cell>
          <cell r="E222">
            <v>-73200</v>
          </cell>
          <cell r="F222">
            <v>-65800</v>
          </cell>
          <cell r="G222">
            <v>1029358.75</v>
          </cell>
          <cell r="H222" t="str">
            <v>EAST</v>
          </cell>
        </row>
        <row r="223">
          <cell r="A223" t="str">
            <v>ELEC</v>
          </cell>
          <cell r="B223">
            <v>38626</v>
          </cell>
          <cell r="C223" t="str">
            <v>SP15</v>
          </cell>
          <cell r="D223">
            <v>291200</v>
          </cell>
          <cell r="E223">
            <v>0</v>
          </cell>
          <cell r="F223">
            <v>0</v>
          </cell>
          <cell r="G223">
            <v>0</v>
          </cell>
          <cell r="H223" t="str">
            <v>EAST</v>
          </cell>
        </row>
        <row r="224">
          <cell r="A224" t="str">
            <v>ELEC</v>
          </cell>
          <cell r="B224">
            <v>38657</v>
          </cell>
          <cell r="C224" t="str">
            <v>4C</v>
          </cell>
          <cell r="D224">
            <v>4553500</v>
          </cell>
          <cell r="E224">
            <v>-60000</v>
          </cell>
          <cell r="F224">
            <v>-56000</v>
          </cell>
          <cell r="G224">
            <v>2410000</v>
          </cell>
          <cell r="H224" t="str">
            <v>EAST</v>
          </cell>
        </row>
        <row r="225">
          <cell r="A225" t="str">
            <v>ELEC</v>
          </cell>
          <cell r="B225">
            <v>38657</v>
          </cell>
          <cell r="C225" t="str">
            <v>COB N-S</v>
          </cell>
          <cell r="D225">
            <v>4105000</v>
          </cell>
          <cell r="E225">
            <v>-60000</v>
          </cell>
          <cell r="F225">
            <v>-69760</v>
          </cell>
          <cell r="G225">
            <v>3108080</v>
          </cell>
          <cell r="H225" t="str">
            <v>WEST</v>
          </cell>
        </row>
        <row r="226">
          <cell r="A226" t="str">
            <v>ELEC</v>
          </cell>
          <cell r="B226">
            <v>38657</v>
          </cell>
          <cell r="C226" t="str">
            <v>MEAD</v>
          </cell>
          <cell r="D226">
            <v>1682500</v>
          </cell>
          <cell r="E226">
            <v>-30000</v>
          </cell>
          <cell r="F226">
            <v>-24000</v>
          </cell>
          <cell r="G226">
            <v>1080000</v>
          </cell>
          <cell r="H226" t="str">
            <v>EAST</v>
          </cell>
        </row>
        <row r="227">
          <cell r="A227" t="str">
            <v>ELEC</v>
          </cell>
          <cell r="B227">
            <v>38657</v>
          </cell>
          <cell r="C227" t="str">
            <v>MID-C</v>
          </cell>
          <cell r="D227">
            <v>1325700</v>
          </cell>
          <cell r="E227">
            <v>-66800</v>
          </cell>
          <cell r="F227">
            <v>-42240</v>
          </cell>
          <cell r="G227">
            <v>2729200</v>
          </cell>
          <cell r="H227" t="str">
            <v>WEST</v>
          </cell>
        </row>
        <row r="228">
          <cell r="A228" t="str">
            <v>ELEC</v>
          </cell>
          <cell r="B228">
            <v>38657</v>
          </cell>
          <cell r="C228" t="str">
            <v>MONA</v>
          </cell>
          <cell r="D228">
            <v>1000000</v>
          </cell>
          <cell r="E228">
            <v>-10000</v>
          </cell>
          <cell r="F228">
            <v>-6400</v>
          </cell>
          <cell r="G228">
            <v>494400</v>
          </cell>
          <cell r="H228" t="str">
            <v>EAST</v>
          </cell>
        </row>
        <row r="229">
          <cell r="A229" t="str">
            <v>ELEC</v>
          </cell>
          <cell r="B229">
            <v>38657</v>
          </cell>
          <cell r="C229" t="str">
            <v>PGE</v>
          </cell>
          <cell r="D229">
            <v>144200</v>
          </cell>
          <cell r="E229">
            <v>-2800</v>
          </cell>
          <cell r="F229">
            <v>0</v>
          </cell>
          <cell r="G229">
            <v>0</v>
          </cell>
          <cell r="H229" t="str">
            <v>WEST</v>
          </cell>
        </row>
        <row r="230">
          <cell r="A230" t="str">
            <v>ELEC</v>
          </cell>
          <cell r="B230">
            <v>38657</v>
          </cell>
          <cell r="C230" t="str">
            <v>PPAPS</v>
          </cell>
          <cell r="D230">
            <v>1060000</v>
          </cell>
          <cell r="E230">
            <v>-20000</v>
          </cell>
          <cell r="F230">
            <v>-16000</v>
          </cell>
          <cell r="G230">
            <v>848000</v>
          </cell>
          <cell r="H230" t="str">
            <v>EAST</v>
          </cell>
        </row>
        <row r="231">
          <cell r="A231" t="str">
            <v>ELEC</v>
          </cell>
          <cell r="B231">
            <v>38657</v>
          </cell>
          <cell r="C231" t="str">
            <v>PV</v>
          </cell>
          <cell r="D231">
            <v>4587500</v>
          </cell>
          <cell r="E231">
            <v>-80800</v>
          </cell>
          <cell r="F231">
            <v>-26800</v>
          </cell>
          <cell r="G231">
            <v>-813200</v>
          </cell>
          <cell r="H231" t="str">
            <v>EAST</v>
          </cell>
        </row>
        <row r="232">
          <cell r="A232" t="str">
            <v>ELEC</v>
          </cell>
          <cell r="B232">
            <v>38657</v>
          </cell>
          <cell r="C232" t="str">
            <v>SP15</v>
          </cell>
          <cell r="D232">
            <v>280000</v>
          </cell>
          <cell r="E232">
            <v>0</v>
          </cell>
          <cell r="F232">
            <v>0</v>
          </cell>
          <cell r="G232">
            <v>0</v>
          </cell>
          <cell r="H232" t="str">
            <v>EAST</v>
          </cell>
        </row>
        <row r="233">
          <cell r="A233" t="str">
            <v>ELEC</v>
          </cell>
          <cell r="B233">
            <v>38657</v>
          </cell>
          <cell r="C233" t="str">
            <v>W.WING</v>
          </cell>
          <cell r="D233">
            <v>1641600</v>
          </cell>
          <cell r="E233">
            <v>-19200</v>
          </cell>
          <cell r="F233">
            <v>-30800</v>
          </cell>
          <cell r="G233">
            <v>1950900</v>
          </cell>
          <cell r="H233" t="str">
            <v>EAST</v>
          </cell>
        </row>
        <row r="234">
          <cell r="A234" t="str">
            <v>ELEC</v>
          </cell>
          <cell r="B234">
            <v>38687</v>
          </cell>
          <cell r="C234" t="str">
            <v>4C</v>
          </cell>
          <cell r="D234">
            <v>5598840</v>
          </cell>
          <cell r="E234">
            <v>-72800</v>
          </cell>
          <cell r="F234">
            <v>-49200</v>
          </cell>
          <cell r="G234">
            <v>1941350</v>
          </cell>
          <cell r="H234" t="str">
            <v>EAST</v>
          </cell>
        </row>
        <row r="235">
          <cell r="A235" t="str">
            <v>ELEC</v>
          </cell>
          <cell r="B235">
            <v>38687</v>
          </cell>
          <cell r="C235" t="str">
            <v>BORAH</v>
          </cell>
          <cell r="D235">
            <v>875600</v>
          </cell>
          <cell r="E235">
            <v>-8800</v>
          </cell>
          <cell r="F235">
            <v>0</v>
          </cell>
          <cell r="G235">
            <v>0</v>
          </cell>
          <cell r="H235" t="str">
            <v>EAST</v>
          </cell>
        </row>
        <row r="236">
          <cell r="A236" t="str">
            <v>ELEC</v>
          </cell>
          <cell r="B236">
            <v>38687</v>
          </cell>
          <cell r="C236" t="str">
            <v>COB N-S</v>
          </cell>
          <cell r="D236">
            <v>4141800</v>
          </cell>
          <cell r="E236">
            <v>-62400</v>
          </cell>
          <cell r="F236">
            <v>-70848</v>
          </cell>
          <cell r="G236">
            <v>3179222</v>
          </cell>
          <cell r="H236" t="str">
            <v>WEST</v>
          </cell>
        </row>
        <row r="237">
          <cell r="A237" t="str">
            <v>ELEC</v>
          </cell>
          <cell r="B237">
            <v>38687</v>
          </cell>
          <cell r="C237" t="str">
            <v>MEAD</v>
          </cell>
          <cell r="D237">
            <v>1749800</v>
          </cell>
          <cell r="E237">
            <v>-31200</v>
          </cell>
          <cell r="F237">
            <v>-24600</v>
          </cell>
          <cell r="G237">
            <v>1107000</v>
          </cell>
          <cell r="H237" t="str">
            <v>EAST</v>
          </cell>
        </row>
        <row r="238">
          <cell r="A238" t="str">
            <v>ELEC</v>
          </cell>
          <cell r="B238">
            <v>38687</v>
          </cell>
          <cell r="C238" t="str">
            <v>MID-C</v>
          </cell>
          <cell r="D238">
            <v>-4539904</v>
          </cell>
          <cell r="E238">
            <v>8512</v>
          </cell>
          <cell r="F238">
            <v>-52152</v>
          </cell>
          <cell r="G238">
            <v>2588658</v>
          </cell>
          <cell r="H238" t="str">
            <v>WEST</v>
          </cell>
        </row>
        <row r="239">
          <cell r="A239" t="str">
            <v>ELEC</v>
          </cell>
          <cell r="B239">
            <v>38687</v>
          </cell>
          <cell r="C239" t="str">
            <v>MONA</v>
          </cell>
          <cell r="D239">
            <v>-668780</v>
          </cell>
          <cell r="E239">
            <v>5040</v>
          </cell>
          <cell r="F239">
            <v>0</v>
          </cell>
          <cell r="G239">
            <v>0</v>
          </cell>
          <cell r="H239" t="str">
            <v>EAST</v>
          </cell>
        </row>
        <row r="240">
          <cell r="A240" t="str">
            <v>ELEC</v>
          </cell>
          <cell r="B240">
            <v>38687</v>
          </cell>
          <cell r="C240" t="str">
            <v>PGE</v>
          </cell>
          <cell r="D240">
            <v>149968</v>
          </cell>
          <cell r="E240">
            <v>-2912</v>
          </cell>
          <cell r="F240">
            <v>0</v>
          </cell>
          <cell r="G240">
            <v>0</v>
          </cell>
          <cell r="H240" t="str">
            <v>WEST</v>
          </cell>
        </row>
        <row r="241">
          <cell r="A241" t="str">
            <v>ELEC</v>
          </cell>
          <cell r="B241">
            <v>38687</v>
          </cell>
          <cell r="C241" t="str">
            <v>PPAPS</v>
          </cell>
          <cell r="D241">
            <v>1102400</v>
          </cell>
          <cell r="E241">
            <v>-20800</v>
          </cell>
          <cell r="F241">
            <v>-16400</v>
          </cell>
          <cell r="G241">
            <v>869200</v>
          </cell>
          <cell r="H241" t="str">
            <v>EAST</v>
          </cell>
        </row>
        <row r="242">
          <cell r="A242" t="str">
            <v>ELEC</v>
          </cell>
          <cell r="B242">
            <v>38687</v>
          </cell>
          <cell r="C242" t="str">
            <v>PV</v>
          </cell>
          <cell r="D242">
            <v>-122820</v>
          </cell>
          <cell r="E242">
            <v>-7840</v>
          </cell>
          <cell r="F242">
            <v>0</v>
          </cell>
          <cell r="G242">
            <v>-1464520</v>
          </cell>
          <cell r="H242" t="str">
            <v>EAST</v>
          </cell>
        </row>
        <row r="243">
          <cell r="A243" t="str">
            <v>ELEC</v>
          </cell>
          <cell r="B243">
            <v>38687</v>
          </cell>
          <cell r="C243" t="str">
            <v>SP15</v>
          </cell>
          <cell r="D243">
            <v>291200</v>
          </cell>
          <cell r="E243">
            <v>0</v>
          </cell>
          <cell r="F243">
            <v>0</v>
          </cell>
          <cell r="G243">
            <v>0</v>
          </cell>
          <cell r="H243" t="str">
            <v>EAST</v>
          </cell>
        </row>
        <row r="244">
          <cell r="A244" t="str">
            <v>ELEC</v>
          </cell>
          <cell r="B244">
            <v>38687</v>
          </cell>
          <cell r="C244" t="str">
            <v>W.WING</v>
          </cell>
          <cell r="D244">
            <v>1674400</v>
          </cell>
          <cell r="E244">
            <v>-20800</v>
          </cell>
          <cell r="F244">
            <v>0</v>
          </cell>
          <cell r="G244">
            <v>0</v>
          </cell>
          <cell r="H244" t="str">
            <v>EAST</v>
          </cell>
        </row>
        <row r="245">
          <cell r="A245" t="str">
            <v>ELEC</v>
          </cell>
          <cell r="B245">
            <v>38718</v>
          </cell>
          <cell r="C245" t="str">
            <v>4C</v>
          </cell>
          <cell r="D245">
            <v>8212500</v>
          </cell>
          <cell r="E245">
            <v>-90000</v>
          </cell>
          <cell r="F245">
            <v>-60200</v>
          </cell>
          <cell r="G245">
            <v>4161540</v>
          </cell>
          <cell r="H245" t="str">
            <v>EAST</v>
          </cell>
        </row>
        <row r="246">
          <cell r="A246" t="str">
            <v>ELEC</v>
          </cell>
          <cell r="B246">
            <v>38718</v>
          </cell>
          <cell r="C246" t="str">
            <v>COB N-S</v>
          </cell>
          <cell r="D246">
            <v>4528000</v>
          </cell>
          <cell r="E246">
            <v>-50000</v>
          </cell>
          <cell r="F246">
            <v>-39216</v>
          </cell>
          <cell r="G246">
            <v>2403098</v>
          </cell>
          <cell r="H246" t="str">
            <v>WEST</v>
          </cell>
        </row>
        <row r="247">
          <cell r="A247" t="str">
            <v>ELEC</v>
          </cell>
          <cell r="B247">
            <v>38718</v>
          </cell>
          <cell r="C247" t="str">
            <v>MEAD</v>
          </cell>
          <cell r="D247">
            <v>2590500</v>
          </cell>
          <cell r="E247">
            <v>-30000</v>
          </cell>
          <cell r="F247">
            <v>-34400</v>
          </cell>
          <cell r="G247">
            <v>2777800</v>
          </cell>
          <cell r="H247" t="str">
            <v>EAST</v>
          </cell>
        </row>
        <row r="248">
          <cell r="A248" t="str">
            <v>ELEC</v>
          </cell>
          <cell r="B248">
            <v>38718</v>
          </cell>
          <cell r="C248" t="str">
            <v>MID-C</v>
          </cell>
          <cell r="D248">
            <v>-1670800</v>
          </cell>
          <cell r="E248">
            <v>-44800</v>
          </cell>
          <cell r="F248">
            <v>-105784</v>
          </cell>
          <cell r="G248">
            <v>1856716</v>
          </cell>
          <cell r="H248" t="str">
            <v>WEST</v>
          </cell>
        </row>
        <row r="249">
          <cell r="A249" t="str">
            <v>ELEC</v>
          </cell>
          <cell r="B249">
            <v>38718</v>
          </cell>
          <cell r="C249" t="str">
            <v>MONA</v>
          </cell>
          <cell r="D249">
            <v>432000</v>
          </cell>
          <cell r="E249">
            <v>-5760</v>
          </cell>
          <cell r="F249">
            <v>5160</v>
          </cell>
          <cell r="G249">
            <v>-469560</v>
          </cell>
          <cell r="H249" t="str">
            <v>EAST</v>
          </cell>
        </row>
        <row r="250">
          <cell r="A250" t="str">
            <v>ELEC</v>
          </cell>
          <cell r="B250">
            <v>38718</v>
          </cell>
          <cell r="C250" t="str">
            <v>PV</v>
          </cell>
          <cell r="D250">
            <v>-4217500</v>
          </cell>
          <cell r="E250">
            <v>40000</v>
          </cell>
          <cell r="F250">
            <v>43000</v>
          </cell>
          <cell r="G250">
            <v>-6053110</v>
          </cell>
          <cell r="H250" t="str">
            <v>EAST</v>
          </cell>
        </row>
        <row r="251">
          <cell r="A251" t="str">
            <v>ELEC</v>
          </cell>
          <cell r="B251">
            <v>38718</v>
          </cell>
          <cell r="C251" t="str">
            <v>SP15</v>
          </cell>
          <cell r="D251">
            <v>-213500</v>
          </cell>
          <cell r="E251">
            <v>0</v>
          </cell>
          <cell r="F251">
            <v>0</v>
          </cell>
          <cell r="G251">
            <v>0</v>
          </cell>
          <cell r="H251" t="str">
            <v>EAST</v>
          </cell>
        </row>
        <row r="252">
          <cell r="A252" t="str">
            <v>ELEC</v>
          </cell>
          <cell r="B252">
            <v>38749</v>
          </cell>
          <cell r="C252" t="str">
            <v>4C</v>
          </cell>
          <cell r="D252">
            <v>6458400</v>
          </cell>
          <cell r="E252">
            <v>-67200</v>
          </cell>
          <cell r="F252">
            <v>-50400</v>
          </cell>
          <cell r="G252">
            <v>3484080</v>
          </cell>
          <cell r="H252" t="str">
            <v>EAST</v>
          </cell>
        </row>
        <row r="253">
          <cell r="A253" t="str">
            <v>ELEC</v>
          </cell>
          <cell r="B253">
            <v>38749</v>
          </cell>
          <cell r="C253" t="str">
            <v>COB N-S</v>
          </cell>
          <cell r="D253">
            <v>3902880</v>
          </cell>
          <cell r="E253">
            <v>-48000</v>
          </cell>
          <cell r="F253">
            <v>-32256</v>
          </cell>
          <cell r="G253">
            <v>1955448</v>
          </cell>
          <cell r="H253" t="str">
            <v>WEST</v>
          </cell>
        </row>
        <row r="254">
          <cell r="A254" t="str">
            <v>ELEC</v>
          </cell>
          <cell r="B254">
            <v>38749</v>
          </cell>
          <cell r="C254" t="str">
            <v>MEAD</v>
          </cell>
          <cell r="D254">
            <v>2486880</v>
          </cell>
          <cell r="E254">
            <v>-28800</v>
          </cell>
          <cell r="F254">
            <v>-28800</v>
          </cell>
          <cell r="G254">
            <v>2325600</v>
          </cell>
          <cell r="H254" t="str">
            <v>EAST</v>
          </cell>
        </row>
        <row r="255">
          <cell r="A255" t="str">
            <v>ELEC</v>
          </cell>
          <cell r="B255">
            <v>38749</v>
          </cell>
          <cell r="C255" t="str">
            <v>MID-C</v>
          </cell>
          <cell r="D255">
            <v>4447200</v>
          </cell>
          <cell r="E255">
            <v>-115200</v>
          </cell>
          <cell r="F255">
            <v>-176544</v>
          </cell>
          <cell r="G255">
            <v>8749584</v>
          </cell>
          <cell r="H255" t="str">
            <v>WEST</v>
          </cell>
        </row>
        <row r="256">
          <cell r="A256" t="str">
            <v>ELEC</v>
          </cell>
          <cell r="B256">
            <v>38749</v>
          </cell>
          <cell r="C256" t="str">
            <v>MONA</v>
          </cell>
          <cell r="D256">
            <v>-234240</v>
          </cell>
          <cell r="E256">
            <v>3840</v>
          </cell>
          <cell r="F256">
            <v>0</v>
          </cell>
          <cell r="G256">
            <v>0</v>
          </cell>
          <cell r="H256" t="str">
            <v>EAST</v>
          </cell>
        </row>
        <row r="257">
          <cell r="A257" t="str">
            <v>ELEC</v>
          </cell>
          <cell r="B257">
            <v>38749</v>
          </cell>
          <cell r="C257" t="str">
            <v>PV</v>
          </cell>
          <cell r="D257">
            <v>2466720</v>
          </cell>
          <cell r="E257">
            <v>-57600</v>
          </cell>
          <cell r="F257">
            <v>0</v>
          </cell>
          <cell r="G257">
            <v>-3183120</v>
          </cell>
          <cell r="H257" t="str">
            <v>EAST</v>
          </cell>
        </row>
        <row r="258">
          <cell r="A258" t="str">
            <v>ELEC</v>
          </cell>
          <cell r="B258">
            <v>38749</v>
          </cell>
          <cell r="C258" t="str">
            <v>SP15</v>
          </cell>
          <cell r="D258">
            <v>-204960</v>
          </cell>
          <cell r="E258">
            <v>0</v>
          </cell>
          <cell r="F258">
            <v>0</v>
          </cell>
          <cell r="G258">
            <v>0</v>
          </cell>
          <cell r="H258" t="str">
            <v>EAST</v>
          </cell>
        </row>
        <row r="259">
          <cell r="A259" t="str">
            <v>ELEC</v>
          </cell>
          <cell r="B259">
            <v>38777</v>
          </cell>
          <cell r="C259" t="str">
            <v>4C</v>
          </cell>
          <cell r="D259">
            <v>9255780</v>
          </cell>
          <cell r="E259">
            <v>-98400</v>
          </cell>
          <cell r="F259">
            <v>-113000</v>
          </cell>
          <cell r="G259">
            <v>5997920</v>
          </cell>
          <cell r="H259" t="str">
            <v>EAST</v>
          </cell>
        </row>
        <row r="260">
          <cell r="A260" t="str">
            <v>ELEC</v>
          </cell>
          <cell r="B260">
            <v>38777</v>
          </cell>
          <cell r="C260" t="str">
            <v>COB N-S</v>
          </cell>
          <cell r="D260">
            <v>4304340</v>
          </cell>
          <cell r="E260">
            <v>-54000</v>
          </cell>
          <cell r="F260">
            <v>-38376</v>
          </cell>
          <cell r="G260">
            <v>2244840</v>
          </cell>
          <cell r="H260" t="str">
            <v>WEST</v>
          </cell>
        </row>
        <row r="261">
          <cell r="A261" t="str">
            <v>ELEC</v>
          </cell>
          <cell r="B261">
            <v>38777</v>
          </cell>
          <cell r="C261" t="str">
            <v>MEAD</v>
          </cell>
          <cell r="D261">
            <v>4863240</v>
          </cell>
          <cell r="E261">
            <v>-64800</v>
          </cell>
          <cell r="F261">
            <v>-31200</v>
          </cell>
          <cell r="G261">
            <v>2519400</v>
          </cell>
          <cell r="H261" t="str">
            <v>EAST</v>
          </cell>
        </row>
        <row r="262">
          <cell r="A262" t="str">
            <v>ELEC</v>
          </cell>
          <cell r="B262">
            <v>38777</v>
          </cell>
          <cell r="C262" t="str">
            <v>MID-C</v>
          </cell>
          <cell r="D262">
            <v>3267000</v>
          </cell>
          <cell r="E262">
            <v>-75600</v>
          </cell>
          <cell r="F262">
            <v>-121680</v>
          </cell>
          <cell r="G262">
            <v>5928000</v>
          </cell>
          <cell r="H262" t="str">
            <v>WEST</v>
          </cell>
        </row>
        <row r="263">
          <cell r="A263" t="str">
            <v>ELEC</v>
          </cell>
          <cell r="B263">
            <v>38777</v>
          </cell>
          <cell r="C263" t="str">
            <v>NUB</v>
          </cell>
          <cell r="D263">
            <v>1252800</v>
          </cell>
          <cell r="E263">
            <v>-21600</v>
          </cell>
          <cell r="F263">
            <v>0</v>
          </cell>
          <cell r="G263">
            <v>0</v>
          </cell>
          <cell r="H263" t="str">
            <v>EAST</v>
          </cell>
        </row>
        <row r="264">
          <cell r="A264" t="str">
            <v>ELEC</v>
          </cell>
          <cell r="B264">
            <v>38777</v>
          </cell>
          <cell r="C264" t="str">
            <v>PACW</v>
          </cell>
          <cell r="D264">
            <v>5418900</v>
          </cell>
          <cell r="E264">
            <v>-97200</v>
          </cell>
          <cell r="F264">
            <v>-70200</v>
          </cell>
          <cell r="G264">
            <v>3387150</v>
          </cell>
          <cell r="H264" t="str">
            <v>WEST</v>
          </cell>
        </row>
        <row r="265">
          <cell r="A265" t="str">
            <v>ELEC</v>
          </cell>
          <cell r="B265">
            <v>38777</v>
          </cell>
          <cell r="C265" t="str">
            <v>PV</v>
          </cell>
          <cell r="D265">
            <v>5567900</v>
          </cell>
          <cell r="E265">
            <v>-74400</v>
          </cell>
          <cell r="F265">
            <v>-62400</v>
          </cell>
          <cell r="G265">
            <v>459420</v>
          </cell>
          <cell r="H265" t="str">
            <v>EAST</v>
          </cell>
        </row>
        <row r="266">
          <cell r="A266" t="str">
            <v>ELEC</v>
          </cell>
          <cell r="B266">
            <v>38777</v>
          </cell>
          <cell r="C266" t="str">
            <v>SP15</v>
          </cell>
          <cell r="D266">
            <v>-230580</v>
          </cell>
          <cell r="E266">
            <v>0</v>
          </cell>
          <cell r="F266">
            <v>0</v>
          </cell>
          <cell r="G266">
            <v>0</v>
          </cell>
          <cell r="H266" t="str">
            <v>EAST</v>
          </cell>
        </row>
        <row r="267">
          <cell r="A267" t="str">
            <v>ELEC</v>
          </cell>
          <cell r="B267">
            <v>38777</v>
          </cell>
          <cell r="C267" t="str">
            <v>W.WING</v>
          </cell>
          <cell r="D267">
            <v>545400</v>
          </cell>
          <cell r="E267">
            <v>-10800</v>
          </cell>
          <cell r="F267">
            <v>-7800</v>
          </cell>
          <cell r="G267">
            <v>393900</v>
          </cell>
          <cell r="H267" t="str">
            <v>EAST</v>
          </cell>
        </row>
        <row r="268">
          <cell r="A268" t="str">
            <v>ELEC</v>
          </cell>
          <cell r="B268">
            <v>38808</v>
          </cell>
          <cell r="C268" t="str">
            <v>4C</v>
          </cell>
          <cell r="D268">
            <v>5092500</v>
          </cell>
          <cell r="E268">
            <v>-90000</v>
          </cell>
          <cell r="F268">
            <v>-175450</v>
          </cell>
          <cell r="G268">
            <v>6247615</v>
          </cell>
          <cell r="H268" t="str">
            <v>EAST</v>
          </cell>
        </row>
        <row r="269">
          <cell r="A269" t="str">
            <v>ELEC</v>
          </cell>
          <cell r="B269">
            <v>38808</v>
          </cell>
          <cell r="C269" t="str">
            <v>COB N-S</v>
          </cell>
          <cell r="D269">
            <v>1520400</v>
          </cell>
          <cell r="E269">
            <v>-30000</v>
          </cell>
          <cell r="F269">
            <v>-39875</v>
          </cell>
          <cell r="G269">
            <v>2161623.75</v>
          </cell>
          <cell r="H269" t="str">
            <v>WEST</v>
          </cell>
        </row>
        <row r="270">
          <cell r="A270" t="str">
            <v>ELEC</v>
          </cell>
          <cell r="B270">
            <v>38808</v>
          </cell>
          <cell r="C270" t="str">
            <v>MEAD</v>
          </cell>
          <cell r="D270">
            <v>2320400</v>
          </cell>
          <cell r="E270">
            <v>-38400</v>
          </cell>
          <cell r="F270">
            <v>-31900</v>
          </cell>
          <cell r="G270">
            <v>1208212.5</v>
          </cell>
          <cell r="H270" t="str">
            <v>EAST</v>
          </cell>
        </row>
        <row r="271">
          <cell r="A271" t="str">
            <v>ELEC</v>
          </cell>
          <cell r="B271">
            <v>38808</v>
          </cell>
          <cell r="C271" t="str">
            <v>MID-C</v>
          </cell>
          <cell r="D271">
            <v>-2311800</v>
          </cell>
          <cell r="E271">
            <v>24400</v>
          </cell>
          <cell r="F271">
            <v>114840</v>
          </cell>
          <cell r="G271">
            <v>-4343583.75</v>
          </cell>
          <cell r="H271" t="str">
            <v>WEST</v>
          </cell>
        </row>
        <row r="272">
          <cell r="A272" t="str">
            <v>ELEC</v>
          </cell>
          <cell r="B272">
            <v>38808</v>
          </cell>
          <cell r="C272" t="str">
            <v>MONA</v>
          </cell>
          <cell r="D272">
            <v>470000</v>
          </cell>
          <cell r="E272">
            <v>-10000</v>
          </cell>
          <cell r="F272">
            <v>1595</v>
          </cell>
          <cell r="G272">
            <v>-49445</v>
          </cell>
          <cell r="H272" t="str">
            <v>EAST</v>
          </cell>
        </row>
        <row r="273">
          <cell r="A273" t="str">
            <v>ELEC</v>
          </cell>
          <cell r="B273">
            <v>38808</v>
          </cell>
          <cell r="C273" t="str">
            <v>PV</v>
          </cell>
          <cell r="D273">
            <v>5119000</v>
          </cell>
          <cell r="E273">
            <v>-66000</v>
          </cell>
          <cell r="F273">
            <v>-76560</v>
          </cell>
          <cell r="G273">
            <v>1911607.5</v>
          </cell>
          <cell r="H273" t="str">
            <v>EAST</v>
          </cell>
        </row>
        <row r="274">
          <cell r="A274" t="str">
            <v>ELEC</v>
          </cell>
          <cell r="B274">
            <v>38808</v>
          </cell>
          <cell r="C274" t="str">
            <v>SP15</v>
          </cell>
          <cell r="D274">
            <v>51500</v>
          </cell>
          <cell r="E274">
            <v>0</v>
          </cell>
          <cell r="F274">
            <v>0</v>
          </cell>
          <cell r="G274">
            <v>0</v>
          </cell>
          <cell r="H274" t="str">
            <v>EAST</v>
          </cell>
        </row>
        <row r="275">
          <cell r="A275" t="str">
            <v>ELEC</v>
          </cell>
          <cell r="B275">
            <v>38808</v>
          </cell>
          <cell r="C275" t="str">
            <v>W.WING</v>
          </cell>
          <cell r="D275">
            <v>178000</v>
          </cell>
          <cell r="E275">
            <v>-4000</v>
          </cell>
          <cell r="F275">
            <v>-3190</v>
          </cell>
          <cell r="G275">
            <v>141955</v>
          </cell>
          <cell r="H275" t="str">
            <v>EAST</v>
          </cell>
        </row>
        <row r="276">
          <cell r="A276" t="str">
            <v>ELEC</v>
          </cell>
          <cell r="B276">
            <v>38838</v>
          </cell>
          <cell r="C276" t="str">
            <v>4C</v>
          </cell>
          <cell r="D276">
            <v>1205380</v>
          </cell>
          <cell r="E276">
            <v>-12400</v>
          </cell>
          <cell r="F276">
            <v>-57400</v>
          </cell>
          <cell r="G276">
            <v>2049180</v>
          </cell>
          <cell r="H276" t="str">
            <v>EAST</v>
          </cell>
        </row>
        <row r="277">
          <cell r="A277" t="str">
            <v>ELEC</v>
          </cell>
          <cell r="B277">
            <v>38838</v>
          </cell>
          <cell r="C277" t="str">
            <v>COB N-S</v>
          </cell>
          <cell r="D277">
            <v>1605344</v>
          </cell>
          <cell r="E277">
            <v>-31200</v>
          </cell>
          <cell r="F277">
            <v>-41000</v>
          </cell>
          <cell r="G277">
            <v>2222610</v>
          </cell>
          <cell r="H277" t="str">
            <v>WEST</v>
          </cell>
        </row>
        <row r="278">
          <cell r="A278" t="str">
            <v>ELEC</v>
          </cell>
          <cell r="B278">
            <v>38838</v>
          </cell>
          <cell r="C278" t="str">
            <v>MEAD</v>
          </cell>
          <cell r="D278">
            <v>1215600</v>
          </cell>
          <cell r="E278">
            <v>-18400</v>
          </cell>
          <cell r="F278">
            <v>-26240</v>
          </cell>
          <cell r="G278">
            <v>952020</v>
          </cell>
          <cell r="H278" t="str">
            <v>EAST</v>
          </cell>
        </row>
        <row r="279">
          <cell r="A279" t="str">
            <v>ELEC</v>
          </cell>
          <cell r="B279">
            <v>38838</v>
          </cell>
          <cell r="C279" t="str">
            <v>MID-C</v>
          </cell>
          <cell r="D279">
            <v>-3627880</v>
          </cell>
          <cell r="E279">
            <v>90160</v>
          </cell>
          <cell r="F279">
            <v>136120</v>
          </cell>
          <cell r="G279">
            <v>-2527240</v>
          </cell>
          <cell r="H279" t="str">
            <v>WEST</v>
          </cell>
        </row>
        <row r="280">
          <cell r="A280" t="str">
            <v>ELEC</v>
          </cell>
          <cell r="B280">
            <v>38838</v>
          </cell>
          <cell r="C280" t="str">
            <v>MONA</v>
          </cell>
          <cell r="D280">
            <v>-2537600</v>
          </cell>
          <cell r="E280">
            <v>43200</v>
          </cell>
          <cell r="F280">
            <v>16400</v>
          </cell>
          <cell r="G280">
            <v>-623200</v>
          </cell>
          <cell r="H280" t="str">
            <v>EAST</v>
          </cell>
        </row>
        <row r="281">
          <cell r="A281" t="str">
            <v>ELEC</v>
          </cell>
          <cell r="B281">
            <v>38838</v>
          </cell>
          <cell r="C281" t="str">
            <v>PACW</v>
          </cell>
          <cell r="D281">
            <v>950400</v>
          </cell>
          <cell r="E281">
            <v>-57600</v>
          </cell>
          <cell r="F281">
            <v>-50400</v>
          </cell>
          <cell r="G281">
            <v>831600</v>
          </cell>
          <cell r="H281" t="str">
            <v>WEST</v>
          </cell>
        </row>
        <row r="282">
          <cell r="A282" t="str">
            <v>ELEC</v>
          </cell>
          <cell r="B282">
            <v>38838</v>
          </cell>
          <cell r="C282" t="str">
            <v>PPAPS</v>
          </cell>
          <cell r="D282">
            <v>2407392</v>
          </cell>
          <cell r="E282">
            <v>-43680</v>
          </cell>
          <cell r="F282">
            <v>-3280</v>
          </cell>
          <cell r="G282">
            <v>98400</v>
          </cell>
          <cell r="H282" t="str">
            <v>EAST</v>
          </cell>
        </row>
        <row r="283">
          <cell r="A283" t="str">
            <v>ELEC</v>
          </cell>
          <cell r="B283">
            <v>38838</v>
          </cell>
          <cell r="C283" t="str">
            <v>PV</v>
          </cell>
          <cell r="D283">
            <v>5771040</v>
          </cell>
          <cell r="E283">
            <v>-123520</v>
          </cell>
          <cell r="F283">
            <v>-70520</v>
          </cell>
          <cell r="G283">
            <v>1227622</v>
          </cell>
          <cell r="H283" t="str">
            <v>EAST</v>
          </cell>
        </row>
        <row r="284">
          <cell r="A284" t="str">
            <v>ELEC</v>
          </cell>
          <cell r="B284">
            <v>38838</v>
          </cell>
          <cell r="C284" t="str">
            <v>SP15</v>
          </cell>
          <cell r="D284">
            <v>53560</v>
          </cell>
          <cell r="E284">
            <v>0</v>
          </cell>
          <cell r="F284">
            <v>0</v>
          </cell>
          <cell r="G284">
            <v>0</v>
          </cell>
          <cell r="H284" t="str">
            <v>EAST</v>
          </cell>
        </row>
        <row r="285">
          <cell r="A285" t="str">
            <v>ELEC</v>
          </cell>
          <cell r="B285">
            <v>38869</v>
          </cell>
          <cell r="C285" t="str">
            <v>4C</v>
          </cell>
          <cell r="D285">
            <v>3268200</v>
          </cell>
          <cell r="E285">
            <v>-52000</v>
          </cell>
          <cell r="F285">
            <v>-90000</v>
          </cell>
          <cell r="G285">
            <v>3040840</v>
          </cell>
          <cell r="H285" t="str">
            <v>EAST</v>
          </cell>
        </row>
        <row r="286">
          <cell r="A286" t="str">
            <v>ELEC</v>
          </cell>
          <cell r="B286">
            <v>38869</v>
          </cell>
          <cell r="C286" t="str">
            <v>4C 345</v>
          </cell>
          <cell r="D286">
            <v>-1409200</v>
          </cell>
          <cell r="E286">
            <v>20800</v>
          </cell>
          <cell r="F286">
            <v>0</v>
          </cell>
          <cell r="G286">
            <v>0</v>
          </cell>
          <cell r="H286" t="str">
            <v>EAST</v>
          </cell>
        </row>
        <row r="287">
          <cell r="A287" t="str">
            <v>ELEC</v>
          </cell>
          <cell r="B287">
            <v>38869</v>
          </cell>
          <cell r="C287" t="str">
            <v>COB N-S</v>
          </cell>
          <cell r="D287">
            <v>2397720</v>
          </cell>
          <cell r="E287">
            <v>-52000</v>
          </cell>
          <cell r="F287">
            <v>-45600</v>
          </cell>
          <cell r="G287">
            <v>2196780</v>
          </cell>
          <cell r="H287" t="str">
            <v>WEST</v>
          </cell>
        </row>
        <row r="288">
          <cell r="A288" t="str">
            <v>ELEC</v>
          </cell>
          <cell r="B288">
            <v>38869</v>
          </cell>
          <cell r="C288" t="str">
            <v>MEAD</v>
          </cell>
          <cell r="D288">
            <v>2667600</v>
          </cell>
          <cell r="E288">
            <v>-41600</v>
          </cell>
          <cell r="F288">
            <v>-22800</v>
          </cell>
          <cell r="G288">
            <v>820800</v>
          </cell>
          <cell r="H288" t="str">
            <v>EAST</v>
          </cell>
        </row>
        <row r="289">
          <cell r="A289" t="str">
            <v>ELEC</v>
          </cell>
          <cell r="B289">
            <v>38869</v>
          </cell>
          <cell r="C289" t="str">
            <v>MID-C</v>
          </cell>
          <cell r="D289">
            <v>-2195260</v>
          </cell>
          <cell r="E289">
            <v>18400</v>
          </cell>
          <cell r="F289">
            <v>31400</v>
          </cell>
          <cell r="G289">
            <v>-1917120</v>
          </cell>
          <cell r="H289" t="str">
            <v>WEST</v>
          </cell>
        </row>
        <row r="290">
          <cell r="A290" t="str">
            <v>ELEC</v>
          </cell>
          <cell r="B290">
            <v>38869</v>
          </cell>
          <cell r="C290" t="str">
            <v>MONA</v>
          </cell>
          <cell r="D290">
            <v>-764400</v>
          </cell>
          <cell r="E290">
            <v>10400</v>
          </cell>
          <cell r="F290">
            <v>0</v>
          </cell>
          <cell r="G290">
            <v>0</v>
          </cell>
          <cell r="H290" t="str">
            <v>EAST</v>
          </cell>
        </row>
        <row r="291">
          <cell r="A291" t="str">
            <v>ELEC</v>
          </cell>
          <cell r="B291">
            <v>38869</v>
          </cell>
          <cell r="C291" t="str">
            <v>PV</v>
          </cell>
          <cell r="D291">
            <v>4481200</v>
          </cell>
          <cell r="E291">
            <v>-43200</v>
          </cell>
          <cell r="F291">
            <v>-70000</v>
          </cell>
          <cell r="G291">
            <v>3566480</v>
          </cell>
          <cell r="H291" t="str">
            <v>EAST</v>
          </cell>
        </row>
        <row r="292">
          <cell r="A292" t="str">
            <v>ELEC</v>
          </cell>
          <cell r="B292">
            <v>38869</v>
          </cell>
          <cell r="C292" t="str">
            <v>SP15</v>
          </cell>
          <cell r="D292">
            <v>53560</v>
          </cell>
          <cell r="E292">
            <v>0</v>
          </cell>
          <cell r="F292">
            <v>0</v>
          </cell>
          <cell r="G292">
            <v>0</v>
          </cell>
          <cell r="H292" t="str">
            <v>EAST</v>
          </cell>
        </row>
        <row r="293">
          <cell r="A293" t="str">
            <v>ELEC</v>
          </cell>
          <cell r="B293">
            <v>38869</v>
          </cell>
          <cell r="C293" t="str">
            <v>W.WING</v>
          </cell>
          <cell r="D293">
            <v>1112800</v>
          </cell>
          <cell r="E293">
            <v>-20800</v>
          </cell>
          <cell r="F293">
            <v>-7600</v>
          </cell>
          <cell r="G293">
            <v>212800</v>
          </cell>
          <cell r="H293" t="str">
            <v>EAST</v>
          </cell>
        </row>
        <row r="294">
          <cell r="A294" t="str">
            <v>ELEC</v>
          </cell>
          <cell r="B294">
            <v>38899</v>
          </cell>
          <cell r="C294" t="str">
            <v>4C</v>
          </cell>
          <cell r="D294">
            <v>-532500</v>
          </cell>
          <cell r="E294">
            <v>10000</v>
          </cell>
          <cell r="F294">
            <v>-120400</v>
          </cell>
          <cell r="G294">
            <v>5049060</v>
          </cell>
          <cell r="H294" t="str">
            <v>EAST</v>
          </cell>
        </row>
        <row r="295">
          <cell r="A295" t="str">
            <v>ELEC</v>
          </cell>
          <cell r="B295">
            <v>38899</v>
          </cell>
          <cell r="C295" t="str">
            <v>4C 345</v>
          </cell>
          <cell r="D295">
            <v>-2024500</v>
          </cell>
          <cell r="E295">
            <v>30000</v>
          </cell>
          <cell r="F295">
            <v>0</v>
          </cell>
          <cell r="G295">
            <v>0</v>
          </cell>
          <cell r="H295" t="str">
            <v>EAST</v>
          </cell>
        </row>
        <row r="296">
          <cell r="A296" t="str">
            <v>ELEC</v>
          </cell>
          <cell r="B296">
            <v>38899</v>
          </cell>
          <cell r="C296" t="str">
            <v>COB N-S</v>
          </cell>
          <cell r="D296">
            <v>5568000</v>
          </cell>
          <cell r="E296">
            <v>-90000</v>
          </cell>
          <cell r="F296">
            <v>-43000</v>
          </cell>
          <cell r="G296">
            <v>2275130</v>
          </cell>
          <cell r="H296" t="str">
            <v>WEST</v>
          </cell>
        </row>
        <row r="297">
          <cell r="A297" t="str">
            <v>ELEC</v>
          </cell>
          <cell r="B297">
            <v>38899</v>
          </cell>
          <cell r="C297" t="str">
            <v>GON</v>
          </cell>
          <cell r="D297">
            <v>1480000</v>
          </cell>
          <cell r="E297">
            <v>-20000</v>
          </cell>
          <cell r="F297">
            <v>0</v>
          </cell>
          <cell r="G297">
            <v>0</v>
          </cell>
          <cell r="H297" t="str">
            <v>EAST</v>
          </cell>
        </row>
        <row r="298">
          <cell r="A298" t="str">
            <v>ELEC</v>
          </cell>
          <cell r="B298">
            <v>38899</v>
          </cell>
          <cell r="C298" t="str">
            <v>MEAD</v>
          </cell>
          <cell r="D298">
            <v>2902500</v>
          </cell>
          <cell r="E298">
            <v>-40000</v>
          </cell>
          <cell r="F298">
            <v>-68800</v>
          </cell>
          <cell r="G298">
            <v>2986350</v>
          </cell>
          <cell r="H298" t="str">
            <v>EAST</v>
          </cell>
        </row>
        <row r="299">
          <cell r="A299" t="str">
            <v>ELEC</v>
          </cell>
          <cell r="B299">
            <v>38899</v>
          </cell>
          <cell r="C299" t="str">
            <v>MID-C</v>
          </cell>
          <cell r="D299">
            <v>-13066600</v>
          </cell>
          <cell r="E299">
            <v>229200</v>
          </cell>
          <cell r="F299">
            <v>60200</v>
          </cell>
          <cell r="G299">
            <v>-3043540</v>
          </cell>
          <cell r="H299" t="str">
            <v>WEST</v>
          </cell>
        </row>
        <row r="300">
          <cell r="A300" t="str">
            <v>ELEC</v>
          </cell>
          <cell r="B300">
            <v>38899</v>
          </cell>
          <cell r="C300" t="str">
            <v>MONA</v>
          </cell>
          <cell r="D300">
            <v>-4553800</v>
          </cell>
          <cell r="E300">
            <v>60000</v>
          </cell>
          <cell r="F300">
            <v>-17200</v>
          </cell>
          <cell r="G300">
            <v>739600</v>
          </cell>
          <cell r="H300" t="str">
            <v>EAST</v>
          </cell>
        </row>
        <row r="301">
          <cell r="A301" t="str">
            <v>ELEC</v>
          </cell>
          <cell r="B301">
            <v>38899</v>
          </cell>
          <cell r="C301" t="str">
            <v>PPAPS</v>
          </cell>
          <cell r="D301">
            <v>815000</v>
          </cell>
          <cell r="E301">
            <v>-10000</v>
          </cell>
          <cell r="F301">
            <v>-17144</v>
          </cell>
          <cell r="G301">
            <v>685760</v>
          </cell>
          <cell r="H301" t="str">
            <v>EAST</v>
          </cell>
        </row>
        <row r="302">
          <cell r="A302" t="str">
            <v>ELEC</v>
          </cell>
          <cell r="B302">
            <v>38899</v>
          </cell>
          <cell r="C302" t="str">
            <v>PV</v>
          </cell>
          <cell r="D302">
            <v>6840000</v>
          </cell>
          <cell r="E302">
            <v>-10000</v>
          </cell>
          <cell r="F302">
            <v>-34568</v>
          </cell>
          <cell r="G302">
            <v>1220694</v>
          </cell>
          <cell r="H302" t="str">
            <v>EAST</v>
          </cell>
        </row>
        <row r="303">
          <cell r="A303" t="str">
            <v>ELEC</v>
          </cell>
          <cell r="B303">
            <v>38899</v>
          </cell>
          <cell r="C303" t="str">
            <v>SP15</v>
          </cell>
          <cell r="D303">
            <v>-291000</v>
          </cell>
          <cell r="E303">
            <v>0</v>
          </cell>
          <cell r="F303">
            <v>0</v>
          </cell>
          <cell r="G303">
            <v>0</v>
          </cell>
          <cell r="H303" t="str">
            <v>EAST</v>
          </cell>
        </row>
        <row r="304">
          <cell r="A304" t="str">
            <v>ELEC</v>
          </cell>
          <cell r="B304">
            <v>38899</v>
          </cell>
          <cell r="C304" t="str">
            <v>W.WING</v>
          </cell>
          <cell r="D304">
            <v>3959500</v>
          </cell>
          <cell r="E304">
            <v>-60000</v>
          </cell>
          <cell r="F304">
            <v>-8600</v>
          </cell>
          <cell r="G304">
            <v>481170</v>
          </cell>
          <cell r="H304" t="str">
            <v>EAST</v>
          </cell>
        </row>
        <row r="305">
          <cell r="A305" t="str">
            <v>ELEC</v>
          </cell>
          <cell r="B305">
            <v>38930</v>
          </cell>
          <cell r="C305" t="str">
            <v>4C</v>
          </cell>
          <cell r="D305">
            <v>-507600</v>
          </cell>
          <cell r="E305">
            <v>10800</v>
          </cell>
          <cell r="F305">
            <v>-77200</v>
          </cell>
          <cell r="G305">
            <v>3575480</v>
          </cell>
          <cell r="H305" t="str">
            <v>EAST</v>
          </cell>
        </row>
        <row r="306">
          <cell r="A306" t="str">
            <v>ELEC</v>
          </cell>
          <cell r="B306">
            <v>38930</v>
          </cell>
          <cell r="C306" t="str">
            <v>4C 345</v>
          </cell>
          <cell r="D306">
            <v>-2186460</v>
          </cell>
          <cell r="E306">
            <v>32400</v>
          </cell>
          <cell r="F306">
            <v>0</v>
          </cell>
          <cell r="G306">
            <v>0</v>
          </cell>
          <cell r="H306" t="str">
            <v>EAST</v>
          </cell>
        </row>
        <row r="307">
          <cell r="A307" t="str">
            <v>ELEC</v>
          </cell>
          <cell r="B307">
            <v>38930</v>
          </cell>
          <cell r="C307" t="str">
            <v>COB N-S</v>
          </cell>
          <cell r="D307">
            <v>4728240</v>
          </cell>
          <cell r="E307">
            <v>-75600</v>
          </cell>
          <cell r="F307">
            <v>-39000</v>
          </cell>
          <cell r="G307">
            <v>2063490</v>
          </cell>
          <cell r="H307" t="str">
            <v>WEST</v>
          </cell>
        </row>
        <row r="308">
          <cell r="A308" t="str">
            <v>ELEC</v>
          </cell>
          <cell r="B308">
            <v>38930</v>
          </cell>
          <cell r="C308" t="str">
            <v>GON</v>
          </cell>
          <cell r="D308">
            <v>0</v>
          </cell>
          <cell r="E308">
            <v>0</v>
          </cell>
          <cell r="F308">
            <v>-15600</v>
          </cell>
          <cell r="G308">
            <v>760500</v>
          </cell>
          <cell r="H308" t="str">
            <v>EAST</v>
          </cell>
        </row>
        <row r="309">
          <cell r="A309" t="str">
            <v>ELEC</v>
          </cell>
          <cell r="B309">
            <v>38930</v>
          </cell>
          <cell r="C309" t="str">
            <v>MEAD</v>
          </cell>
          <cell r="D309">
            <v>5354100</v>
          </cell>
          <cell r="E309">
            <v>-64800</v>
          </cell>
          <cell r="F309">
            <v>-46800</v>
          </cell>
          <cell r="G309">
            <v>2141100</v>
          </cell>
          <cell r="H309" t="str">
            <v>EAST</v>
          </cell>
        </row>
        <row r="310">
          <cell r="A310" t="str">
            <v>ELEC</v>
          </cell>
          <cell r="B310">
            <v>38930</v>
          </cell>
          <cell r="C310" t="str">
            <v>MID-C</v>
          </cell>
          <cell r="D310">
            <v>-2385720</v>
          </cell>
          <cell r="E310">
            <v>54000</v>
          </cell>
          <cell r="F310">
            <v>39000</v>
          </cell>
          <cell r="G310">
            <v>-2207010</v>
          </cell>
          <cell r="H310" t="str">
            <v>WEST</v>
          </cell>
        </row>
        <row r="311">
          <cell r="A311" t="str">
            <v>ELEC</v>
          </cell>
          <cell r="B311">
            <v>38930</v>
          </cell>
          <cell r="C311" t="str">
            <v>MONA</v>
          </cell>
          <cell r="D311">
            <v>-4918104</v>
          </cell>
          <cell r="E311">
            <v>64800</v>
          </cell>
          <cell r="F311">
            <v>-23400</v>
          </cell>
          <cell r="G311">
            <v>973050</v>
          </cell>
          <cell r="H311" t="str">
            <v>EAST</v>
          </cell>
        </row>
        <row r="312">
          <cell r="A312" t="str">
            <v>ELEC</v>
          </cell>
          <cell r="B312">
            <v>38930</v>
          </cell>
          <cell r="C312" t="str">
            <v>PPAPS</v>
          </cell>
          <cell r="D312">
            <v>880200</v>
          </cell>
          <cell r="E312">
            <v>-10800</v>
          </cell>
          <cell r="F312">
            <v>0</v>
          </cell>
          <cell r="G312">
            <v>0</v>
          </cell>
          <cell r="H312" t="str">
            <v>EAST</v>
          </cell>
        </row>
        <row r="313">
          <cell r="A313" t="str">
            <v>ELEC</v>
          </cell>
          <cell r="B313">
            <v>38930</v>
          </cell>
          <cell r="C313" t="str">
            <v>PV</v>
          </cell>
          <cell r="D313">
            <v>8915400</v>
          </cell>
          <cell r="E313">
            <v>-32400</v>
          </cell>
          <cell r="F313">
            <v>-37600</v>
          </cell>
          <cell r="G313">
            <v>1491130</v>
          </cell>
          <cell r="H313" t="str">
            <v>EAST</v>
          </cell>
        </row>
        <row r="314">
          <cell r="A314" t="str">
            <v>ELEC</v>
          </cell>
          <cell r="B314">
            <v>38930</v>
          </cell>
          <cell r="C314" t="str">
            <v>SP15</v>
          </cell>
          <cell r="D314">
            <v>-314280</v>
          </cell>
          <cell r="E314">
            <v>0</v>
          </cell>
          <cell r="F314">
            <v>0</v>
          </cell>
          <cell r="G314">
            <v>0</v>
          </cell>
          <cell r="H314" t="str">
            <v>EAST</v>
          </cell>
        </row>
        <row r="315">
          <cell r="A315" t="str">
            <v>ELEC</v>
          </cell>
          <cell r="B315">
            <v>38930</v>
          </cell>
          <cell r="C315" t="str">
            <v>W.WING</v>
          </cell>
          <cell r="D315">
            <v>3596400</v>
          </cell>
          <cell r="E315">
            <v>-54000</v>
          </cell>
          <cell r="F315">
            <v>-15600</v>
          </cell>
          <cell r="G315">
            <v>670800</v>
          </cell>
          <cell r="H315" t="str">
            <v>EAST</v>
          </cell>
        </row>
        <row r="316">
          <cell r="A316" t="str">
            <v>ELEC</v>
          </cell>
          <cell r="B316">
            <v>38961</v>
          </cell>
          <cell r="C316" t="str">
            <v>4C</v>
          </cell>
          <cell r="D316">
            <v>6739500</v>
          </cell>
          <cell r="E316">
            <v>-70000</v>
          </cell>
          <cell r="F316">
            <v>-112000</v>
          </cell>
          <cell r="G316">
            <v>5012800</v>
          </cell>
          <cell r="H316" t="str">
            <v>EAST</v>
          </cell>
        </row>
        <row r="317">
          <cell r="A317" t="str">
            <v>ELEC</v>
          </cell>
          <cell r="B317">
            <v>38961</v>
          </cell>
          <cell r="C317" t="str">
            <v>4C 345</v>
          </cell>
          <cell r="D317">
            <v>-2024500</v>
          </cell>
          <cell r="E317">
            <v>30000</v>
          </cell>
          <cell r="F317">
            <v>0</v>
          </cell>
          <cell r="G317">
            <v>0</v>
          </cell>
          <cell r="H317" t="str">
            <v>EAST</v>
          </cell>
        </row>
        <row r="318">
          <cell r="A318" t="str">
            <v>ELEC</v>
          </cell>
          <cell r="B318">
            <v>38961</v>
          </cell>
          <cell r="C318" t="str">
            <v>COB N-S</v>
          </cell>
          <cell r="D318">
            <v>4212100</v>
          </cell>
          <cell r="E318">
            <v>-67200</v>
          </cell>
          <cell r="F318">
            <v>-40000</v>
          </cell>
          <cell r="G318">
            <v>2116400</v>
          </cell>
          <cell r="H318" t="str">
            <v>WEST</v>
          </cell>
        </row>
        <row r="319">
          <cell r="A319" t="str">
            <v>ELEC</v>
          </cell>
          <cell r="B319">
            <v>38961</v>
          </cell>
          <cell r="C319" t="str">
            <v>DJ</v>
          </cell>
          <cell r="D319">
            <v>1320000</v>
          </cell>
          <cell r="E319">
            <v>-20000</v>
          </cell>
          <cell r="F319">
            <v>0</v>
          </cell>
          <cell r="G319">
            <v>0</v>
          </cell>
          <cell r="H319" t="str">
            <v>EAST</v>
          </cell>
        </row>
        <row r="320">
          <cell r="A320" t="str">
            <v>ELEC</v>
          </cell>
          <cell r="B320">
            <v>38961</v>
          </cell>
          <cell r="C320" t="str">
            <v>GON</v>
          </cell>
          <cell r="D320">
            <v>720000</v>
          </cell>
          <cell r="E320">
            <v>-10000</v>
          </cell>
          <cell r="F320">
            <v>-16000</v>
          </cell>
          <cell r="G320">
            <v>888000</v>
          </cell>
          <cell r="H320" t="str">
            <v>EAST</v>
          </cell>
        </row>
        <row r="321">
          <cell r="A321" t="str">
            <v>ELEC</v>
          </cell>
          <cell r="B321">
            <v>38961</v>
          </cell>
          <cell r="C321" t="str">
            <v>MEAD</v>
          </cell>
          <cell r="D321">
            <v>4397500</v>
          </cell>
          <cell r="E321">
            <v>-60000</v>
          </cell>
          <cell r="F321">
            <v>-44000</v>
          </cell>
          <cell r="G321">
            <v>2027400</v>
          </cell>
          <cell r="H321" t="str">
            <v>EAST</v>
          </cell>
        </row>
        <row r="322">
          <cell r="A322" t="str">
            <v>ELEC</v>
          </cell>
          <cell r="B322">
            <v>38961</v>
          </cell>
          <cell r="C322" t="str">
            <v>MID-C</v>
          </cell>
          <cell r="D322">
            <v>2273900</v>
          </cell>
          <cell r="E322">
            <v>-28000</v>
          </cell>
          <cell r="F322">
            <v>16000</v>
          </cell>
          <cell r="G322">
            <v>-1879600</v>
          </cell>
          <cell r="H322" t="str">
            <v>WEST</v>
          </cell>
        </row>
        <row r="323">
          <cell r="A323" t="str">
            <v>ELEC</v>
          </cell>
          <cell r="B323">
            <v>38961</v>
          </cell>
          <cell r="C323" t="str">
            <v>MONA</v>
          </cell>
          <cell r="D323">
            <v>-86400</v>
          </cell>
          <cell r="E323">
            <v>-5200</v>
          </cell>
          <cell r="F323">
            <v>-32000</v>
          </cell>
          <cell r="G323">
            <v>1344000</v>
          </cell>
          <cell r="H323" t="str">
            <v>EAST</v>
          </cell>
        </row>
        <row r="324">
          <cell r="A324" t="str">
            <v>ELEC</v>
          </cell>
          <cell r="B324">
            <v>38961</v>
          </cell>
          <cell r="C324" t="str">
            <v>PPAPS</v>
          </cell>
          <cell r="D324">
            <v>815000</v>
          </cell>
          <cell r="E324">
            <v>-10000</v>
          </cell>
          <cell r="F324">
            <v>0</v>
          </cell>
          <cell r="G324">
            <v>0</v>
          </cell>
          <cell r="H324" t="str">
            <v>EAST</v>
          </cell>
        </row>
        <row r="325">
          <cell r="A325" t="str">
            <v>ELEC</v>
          </cell>
          <cell r="B325">
            <v>38961</v>
          </cell>
          <cell r="C325" t="str">
            <v>PV</v>
          </cell>
          <cell r="D325">
            <v>-445000</v>
          </cell>
          <cell r="E325">
            <v>-10000</v>
          </cell>
          <cell r="F325">
            <v>-800</v>
          </cell>
          <cell r="G325">
            <v>87600</v>
          </cell>
          <cell r="H325" t="str">
            <v>EAST</v>
          </cell>
        </row>
        <row r="326">
          <cell r="A326" t="str">
            <v>ELEC</v>
          </cell>
          <cell r="B326">
            <v>38961</v>
          </cell>
          <cell r="C326" t="str">
            <v>SP15</v>
          </cell>
          <cell r="D326">
            <v>-4466600</v>
          </cell>
          <cell r="E326">
            <v>58400</v>
          </cell>
          <cell r="F326">
            <v>0</v>
          </cell>
          <cell r="G326">
            <v>0</v>
          </cell>
          <cell r="H326" t="str">
            <v>EAST</v>
          </cell>
        </row>
        <row r="327">
          <cell r="A327" t="str">
            <v>ELEC</v>
          </cell>
          <cell r="B327">
            <v>38961</v>
          </cell>
          <cell r="C327" t="str">
            <v>W.WING</v>
          </cell>
          <cell r="D327">
            <v>3330000</v>
          </cell>
          <cell r="E327">
            <v>-50000</v>
          </cell>
          <cell r="F327">
            <v>0</v>
          </cell>
          <cell r="G327">
            <v>0</v>
          </cell>
          <cell r="H327" t="str">
            <v>EAST</v>
          </cell>
        </row>
        <row r="328">
          <cell r="A328" t="str">
            <v>ELEC</v>
          </cell>
          <cell r="B328">
            <v>38991</v>
          </cell>
          <cell r="C328" t="str">
            <v>4C</v>
          </cell>
          <cell r="D328">
            <v>7013760</v>
          </cell>
          <cell r="E328">
            <v>-135200</v>
          </cell>
          <cell r="F328">
            <v>-90475</v>
          </cell>
          <cell r="G328">
            <v>3805296.25</v>
          </cell>
          <cell r="H328" t="str">
            <v>EAST</v>
          </cell>
        </row>
        <row r="329">
          <cell r="A329" t="str">
            <v>ELEC</v>
          </cell>
          <cell r="B329">
            <v>38991</v>
          </cell>
          <cell r="C329" t="str">
            <v>BORAH</v>
          </cell>
          <cell r="D329">
            <v>0</v>
          </cell>
          <cell r="E329">
            <v>0</v>
          </cell>
          <cell r="F329">
            <v>-16450</v>
          </cell>
          <cell r="G329">
            <v>444150</v>
          </cell>
          <cell r="H329" t="str">
            <v>EAST</v>
          </cell>
        </row>
        <row r="330">
          <cell r="A330" t="str">
            <v>ELEC</v>
          </cell>
          <cell r="B330">
            <v>38991</v>
          </cell>
          <cell r="C330" t="str">
            <v>COB N-S</v>
          </cell>
          <cell r="D330">
            <v>3631160</v>
          </cell>
          <cell r="E330">
            <v>-52000</v>
          </cell>
          <cell r="F330">
            <v>-49350</v>
          </cell>
          <cell r="G330">
            <v>2577715</v>
          </cell>
          <cell r="H330" t="str">
            <v>WEST</v>
          </cell>
        </row>
        <row r="331">
          <cell r="A331" t="str">
            <v>ELEC</v>
          </cell>
          <cell r="B331">
            <v>38991</v>
          </cell>
          <cell r="C331" t="str">
            <v>GON</v>
          </cell>
          <cell r="D331">
            <v>3083080</v>
          </cell>
          <cell r="E331">
            <v>-62400</v>
          </cell>
          <cell r="F331">
            <v>-36190</v>
          </cell>
          <cell r="G331">
            <v>1510521.25</v>
          </cell>
          <cell r="H331" t="str">
            <v>EAST</v>
          </cell>
        </row>
        <row r="332">
          <cell r="A332" t="str">
            <v>ELEC</v>
          </cell>
          <cell r="B332">
            <v>38991</v>
          </cell>
          <cell r="C332" t="str">
            <v>MEAD</v>
          </cell>
          <cell r="D332">
            <v>3679100</v>
          </cell>
          <cell r="E332">
            <v>-62800</v>
          </cell>
          <cell r="F332">
            <v>-49350</v>
          </cell>
          <cell r="G332">
            <v>2374968.75</v>
          </cell>
          <cell r="H332" t="str">
            <v>EAST</v>
          </cell>
        </row>
        <row r="333">
          <cell r="A333" t="str">
            <v>ELEC</v>
          </cell>
          <cell r="B333">
            <v>38991</v>
          </cell>
          <cell r="C333" t="str">
            <v>MID-C</v>
          </cell>
          <cell r="D333">
            <v>18484024</v>
          </cell>
          <cell r="E333">
            <v>-316160</v>
          </cell>
          <cell r="F333">
            <v>-32900</v>
          </cell>
          <cell r="G333">
            <v>702661.75</v>
          </cell>
          <cell r="H333" t="str">
            <v>WEST</v>
          </cell>
        </row>
        <row r="334">
          <cell r="A334" t="str">
            <v>ELEC</v>
          </cell>
          <cell r="B334">
            <v>38991</v>
          </cell>
          <cell r="C334" t="str">
            <v>MONA</v>
          </cell>
          <cell r="D334">
            <v>-680368</v>
          </cell>
          <cell r="E334">
            <v>18112</v>
          </cell>
          <cell r="F334">
            <v>-11693</v>
          </cell>
          <cell r="G334">
            <v>290391.5</v>
          </cell>
          <cell r="H334" t="str">
            <v>EAST</v>
          </cell>
        </row>
        <row r="335">
          <cell r="A335" t="str">
            <v>ELEC</v>
          </cell>
          <cell r="B335">
            <v>38991</v>
          </cell>
          <cell r="C335" t="str">
            <v>PGE</v>
          </cell>
          <cell r="D335">
            <v>-241536</v>
          </cell>
          <cell r="E335">
            <v>6528</v>
          </cell>
          <cell r="F335">
            <v>0</v>
          </cell>
          <cell r="G335">
            <v>0</v>
          </cell>
          <cell r="H335" t="str">
            <v>WEST</v>
          </cell>
        </row>
        <row r="336">
          <cell r="A336" t="str">
            <v>ELEC</v>
          </cell>
          <cell r="B336">
            <v>38991</v>
          </cell>
          <cell r="C336" t="str">
            <v>PPAPS</v>
          </cell>
          <cell r="D336">
            <v>1339520</v>
          </cell>
          <cell r="E336">
            <v>-20800</v>
          </cell>
          <cell r="F336">
            <v>-49350</v>
          </cell>
          <cell r="G336">
            <v>1686125</v>
          </cell>
          <cell r="H336" t="str">
            <v>EAST</v>
          </cell>
        </row>
        <row r="337">
          <cell r="A337" t="str">
            <v>ELEC</v>
          </cell>
          <cell r="B337">
            <v>38991</v>
          </cell>
          <cell r="C337" t="str">
            <v>PV</v>
          </cell>
          <cell r="D337">
            <v>-2457336</v>
          </cell>
          <cell r="E337">
            <v>62800</v>
          </cell>
          <cell r="F337">
            <v>-8225</v>
          </cell>
          <cell r="G337">
            <v>3660536.25</v>
          </cell>
          <cell r="H337" t="str">
            <v>EAST</v>
          </cell>
        </row>
        <row r="338">
          <cell r="A338" t="str">
            <v>ELEC</v>
          </cell>
          <cell r="B338">
            <v>38991</v>
          </cell>
          <cell r="C338" t="str">
            <v>SP15</v>
          </cell>
          <cell r="D338">
            <v>884680</v>
          </cell>
          <cell r="E338">
            <v>-11200</v>
          </cell>
          <cell r="F338">
            <v>-24675</v>
          </cell>
          <cell r="G338">
            <v>1513811.25</v>
          </cell>
          <cell r="H338" t="str">
            <v>EAST</v>
          </cell>
        </row>
        <row r="339">
          <cell r="A339" t="str">
            <v>ELEC</v>
          </cell>
          <cell r="B339">
            <v>38991</v>
          </cell>
          <cell r="C339" t="str">
            <v>W.WING</v>
          </cell>
          <cell r="D339">
            <v>1071200</v>
          </cell>
          <cell r="E339">
            <v>-20800</v>
          </cell>
          <cell r="F339">
            <v>-12225</v>
          </cell>
          <cell r="G339">
            <v>477425</v>
          </cell>
          <cell r="H339" t="str">
            <v>EAST</v>
          </cell>
        </row>
        <row r="340">
          <cell r="A340" t="str">
            <v>ELEC</v>
          </cell>
          <cell r="B340">
            <v>39022</v>
          </cell>
          <cell r="C340" t="str">
            <v>4C</v>
          </cell>
          <cell r="D340">
            <v>3042500</v>
          </cell>
          <cell r="E340">
            <v>-50000</v>
          </cell>
          <cell r="F340">
            <v>-64000</v>
          </cell>
          <cell r="G340">
            <v>3023200</v>
          </cell>
          <cell r="H340" t="str">
            <v>EAST</v>
          </cell>
        </row>
        <row r="341">
          <cell r="A341" t="str">
            <v>ELEC</v>
          </cell>
          <cell r="B341">
            <v>39022</v>
          </cell>
          <cell r="C341" t="str">
            <v>BORAH</v>
          </cell>
          <cell r="D341">
            <v>1160000</v>
          </cell>
          <cell r="E341">
            <v>-20000</v>
          </cell>
          <cell r="F341">
            <v>-16000</v>
          </cell>
          <cell r="G341">
            <v>560000</v>
          </cell>
          <cell r="H341" t="str">
            <v>EAST</v>
          </cell>
        </row>
        <row r="342">
          <cell r="A342" t="str">
            <v>ELEC</v>
          </cell>
          <cell r="B342">
            <v>39022</v>
          </cell>
          <cell r="C342" t="str">
            <v>COB N-S</v>
          </cell>
          <cell r="D342">
            <v>3491500</v>
          </cell>
          <cell r="E342">
            <v>-50000</v>
          </cell>
          <cell r="F342">
            <v>-48000</v>
          </cell>
          <cell r="G342">
            <v>2507200</v>
          </cell>
          <cell r="H342" t="str">
            <v>WEST</v>
          </cell>
        </row>
        <row r="343">
          <cell r="A343" t="str">
            <v>ELEC</v>
          </cell>
          <cell r="B343">
            <v>39022</v>
          </cell>
          <cell r="C343" t="str">
            <v>GON</v>
          </cell>
          <cell r="D343">
            <v>2449500</v>
          </cell>
          <cell r="E343">
            <v>-40000</v>
          </cell>
          <cell r="F343">
            <v>-16000</v>
          </cell>
          <cell r="G343">
            <v>910000</v>
          </cell>
          <cell r="H343" t="str">
            <v>EAST</v>
          </cell>
        </row>
        <row r="344">
          <cell r="A344" t="str">
            <v>ELEC</v>
          </cell>
          <cell r="B344">
            <v>39022</v>
          </cell>
          <cell r="C344" t="str">
            <v>MEAD</v>
          </cell>
          <cell r="D344">
            <v>4510000</v>
          </cell>
          <cell r="E344">
            <v>-70000</v>
          </cell>
          <cell r="F344">
            <v>-48000</v>
          </cell>
          <cell r="G344">
            <v>2404000</v>
          </cell>
          <cell r="H344" t="str">
            <v>EAST</v>
          </cell>
        </row>
        <row r="345">
          <cell r="A345" t="str">
            <v>ELEC</v>
          </cell>
          <cell r="B345">
            <v>39022</v>
          </cell>
          <cell r="C345" t="str">
            <v>MID-C</v>
          </cell>
          <cell r="D345">
            <v>14642000</v>
          </cell>
          <cell r="E345">
            <v>-238800</v>
          </cell>
          <cell r="F345">
            <v>-8000</v>
          </cell>
          <cell r="G345">
            <v>-570560</v>
          </cell>
          <cell r="H345" t="str">
            <v>WEST</v>
          </cell>
        </row>
        <row r="346">
          <cell r="A346" t="str">
            <v>ELEC</v>
          </cell>
          <cell r="B346">
            <v>39022</v>
          </cell>
          <cell r="C346" t="str">
            <v>MONA</v>
          </cell>
          <cell r="D346">
            <v>498976</v>
          </cell>
          <cell r="E346">
            <v>-8672</v>
          </cell>
          <cell r="F346">
            <v>8000</v>
          </cell>
          <cell r="G346">
            <v>-360000</v>
          </cell>
          <cell r="H346" t="str">
            <v>EAST</v>
          </cell>
        </row>
        <row r="347">
          <cell r="A347" t="str">
            <v>ELEC</v>
          </cell>
          <cell r="B347">
            <v>39022</v>
          </cell>
          <cell r="C347" t="str">
            <v>PGE</v>
          </cell>
          <cell r="D347">
            <v>0</v>
          </cell>
          <cell r="E347">
            <v>0</v>
          </cell>
          <cell r="F347">
            <v>-1280</v>
          </cell>
          <cell r="G347">
            <v>75520</v>
          </cell>
          <cell r="H347" t="str">
            <v>WEST</v>
          </cell>
        </row>
        <row r="348">
          <cell r="A348" t="str">
            <v>ELEC</v>
          </cell>
          <cell r="B348">
            <v>39022</v>
          </cell>
          <cell r="C348" t="str">
            <v>PPAPS</v>
          </cell>
          <cell r="D348">
            <v>2576500</v>
          </cell>
          <cell r="E348">
            <v>-42000</v>
          </cell>
          <cell r="F348">
            <v>-32000</v>
          </cell>
          <cell r="G348">
            <v>1056000</v>
          </cell>
          <cell r="H348" t="str">
            <v>EAST</v>
          </cell>
        </row>
        <row r="349">
          <cell r="A349" t="str">
            <v>ELEC</v>
          </cell>
          <cell r="B349">
            <v>39022</v>
          </cell>
          <cell r="C349" t="str">
            <v>PV</v>
          </cell>
          <cell r="D349">
            <v>-1282000</v>
          </cell>
          <cell r="E349">
            <v>40000</v>
          </cell>
          <cell r="F349">
            <v>-8000</v>
          </cell>
          <cell r="G349">
            <v>1014400</v>
          </cell>
          <cell r="H349" t="str">
            <v>EAST</v>
          </cell>
        </row>
        <row r="350">
          <cell r="A350" t="str">
            <v>ELEC</v>
          </cell>
          <cell r="B350">
            <v>39022</v>
          </cell>
          <cell r="C350" t="str">
            <v>SP15</v>
          </cell>
          <cell r="D350">
            <v>-329700</v>
          </cell>
          <cell r="E350">
            <v>-400</v>
          </cell>
          <cell r="F350">
            <v>-24000</v>
          </cell>
          <cell r="G350">
            <v>1161200</v>
          </cell>
          <cell r="H350" t="str">
            <v>EAST</v>
          </cell>
        </row>
        <row r="351">
          <cell r="A351" t="str">
            <v>ELEC</v>
          </cell>
          <cell r="B351">
            <v>39022</v>
          </cell>
          <cell r="C351" t="str">
            <v>W.WING</v>
          </cell>
          <cell r="D351">
            <v>927400</v>
          </cell>
          <cell r="E351">
            <v>-20000</v>
          </cell>
          <cell r="F351">
            <v>-8000</v>
          </cell>
          <cell r="G351">
            <v>264000</v>
          </cell>
          <cell r="H351" t="str">
            <v>EAST</v>
          </cell>
        </row>
        <row r="352">
          <cell r="A352" t="str">
            <v>ELEC</v>
          </cell>
          <cell r="B352">
            <v>39052</v>
          </cell>
          <cell r="C352" t="str">
            <v>4C</v>
          </cell>
          <cell r="D352">
            <v>3120000</v>
          </cell>
          <cell r="E352">
            <v>-50000</v>
          </cell>
          <cell r="F352">
            <v>-43000</v>
          </cell>
          <cell r="G352">
            <v>2119040</v>
          </cell>
          <cell r="H352" t="str">
            <v>EAST</v>
          </cell>
        </row>
        <row r="353">
          <cell r="A353" t="str">
            <v>ELEC</v>
          </cell>
          <cell r="B353">
            <v>39052</v>
          </cell>
          <cell r="C353" t="str">
            <v>BORAH</v>
          </cell>
          <cell r="D353">
            <v>2475000</v>
          </cell>
          <cell r="E353">
            <v>-40000</v>
          </cell>
          <cell r="F353">
            <v>-17200</v>
          </cell>
          <cell r="G353">
            <v>1032000</v>
          </cell>
          <cell r="H353" t="str">
            <v>EAST</v>
          </cell>
        </row>
        <row r="354">
          <cell r="A354" t="str">
            <v>ELEC</v>
          </cell>
          <cell r="B354">
            <v>39052</v>
          </cell>
          <cell r="C354" t="str">
            <v>COB N-S</v>
          </cell>
          <cell r="D354">
            <v>3491500</v>
          </cell>
          <cell r="E354">
            <v>-50000</v>
          </cell>
          <cell r="F354">
            <v>-51600</v>
          </cell>
          <cell r="G354">
            <v>2695240</v>
          </cell>
          <cell r="H354" t="str">
            <v>WEST</v>
          </cell>
        </row>
        <row r="355">
          <cell r="A355" t="str">
            <v>ELEC</v>
          </cell>
          <cell r="B355">
            <v>39052</v>
          </cell>
          <cell r="C355" t="str">
            <v>GON</v>
          </cell>
          <cell r="D355">
            <v>3182000</v>
          </cell>
          <cell r="E355">
            <v>-50000</v>
          </cell>
          <cell r="F355">
            <v>-17200</v>
          </cell>
          <cell r="G355">
            <v>978250</v>
          </cell>
          <cell r="H355" t="str">
            <v>EAST</v>
          </cell>
        </row>
        <row r="356">
          <cell r="A356" t="str">
            <v>ELEC</v>
          </cell>
          <cell r="B356">
            <v>39052</v>
          </cell>
          <cell r="C356" t="str">
            <v>MEAD</v>
          </cell>
          <cell r="D356">
            <v>3907800</v>
          </cell>
          <cell r="E356">
            <v>-60000</v>
          </cell>
          <cell r="F356">
            <v>-43000</v>
          </cell>
          <cell r="G356">
            <v>2173650</v>
          </cell>
          <cell r="H356" t="str">
            <v>EAST</v>
          </cell>
        </row>
        <row r="357">
          <cell r="A357" t="str">
            <v>ELEC</v>
          </cell>
          <cell r="B357">
            <v>39052</v>
          </cell>
          <cell r="C357" t="str">
            <v>MID-C</v>
          </cell>
          <cell r="D357">
            <v>11410400</v>
          </cell>
          <cell r="E357">
            <v>-198400</v>
          </cell>
          <cell r="F357">
            <v>-70000</v>
          </cell>
          <cell r="G357">
            <v>2663808</v>
          </cell>
          <cell r="H357" t="str">
            <v>WEST</v>
          </cell>
        </row>
        <row r="358">
          <cell r="A358" t="str">
            <v>ELEC</v>
          </cell>
          <cell r="B358">
            <v>39052</v>
          </cell>
          <cell r="C358" t="str">
            <v>MONA</v>
          </cell>
          <cell r="D358">
            <v>-855280</v>
          </cell>
          <cell r="E358">
            <v>16320</v>
          </cell>
          <cell r="F358">
            <v>17200</v>
          </cell>
          <cell r="G358">
            <v>-946000</v>
          </cell>
          <cell r="H358" t="str">
            <v>EAST</v>
          </cell>
        </row>
        <row r="359">
          <cell r="A359" t="str">
            <v>ELEC</v>
          </cell>
          <cell r="B359">
            <v>39052</v>
          </cell>
          <cell r="C359" t="str">
            <v>PPAPS</v>
          </cell>
          <cell r="D359">
            <v>2566000</v>
          </cell>
          <cell r="E359">
            <v>-42000</v>
          </cell>
          <cell r="F359">
            <v>-34400</v>
          </cell>
          <cell r="G359">
            <v>1135200</v>
          </cell>
          <cell r="H359" t="str">
            <v>EAST</v>
          </cell>
        </row>
        <row r="360">
          <cell r="A360" t="str">
            <v>ELEC</v>
          </cell>
          <cell r="B360">
            <v>39052</v>
          </cell>
          <cell r="C360" t="str">
            <v>PV</v>
          </cell>
          <cell r="D360">
            <v>6042500</v>
          </cell>
          <cell r="E360">
            <v>-80000</v>
          </cell>
          <cell r="F360">
            <v>-25800</v>
          </cell>
          <cell r="G360">
            <v>871180</v>
          </cell>
          <cell r="H360" t="str">
            <v>EAST</v>
          </cell>
        </row>
        <row r="361">
          <cell r="A361" t="str">
            <v>ELEC</v>
          </cell>
          <cell r="B361">
            <v>39052</v>
          </cell>
          <cell r="C361" t="str">
            <v>SP15</v>
          </cell>
          <cell r="D361">
            <v>3520200</v>
          </cell>
          <cell r="E361">
            <v>-51200</v>
          </cell>
          <cell r="F361">
            <v>-17200</v>
          </cell>
          <cell r="G361">
            <v>833340</v>
          </cell>
          <cell r="H361" t="str">
            <v>EAST</v>
          </cell>
        </row>
        <row r="362">
          <cell r="A362" t="str">
            <v>ELEC</v>
          </cell>
          <cell r="B362">
            <v>39052</v>
          </cell>
          <cell r="C362" t="str">
            <v>W.WING</v>
          </cell>
          <cell r="D362">
            <v>-587500</v>
          </cell>
          <cell r="E362">
            <v>10000</v>
          </cell>
          <cell r="F362">
            <v>-8600</v>
          </cell>
          <cell r="G362">
            <v>283800</v>
          </cell>
          <cell r="H362" t="str">
            <v>EAST</v>
          </cell>
        </row>
        <row r="363">
          <cell r="A363" t="str">
            <v>ELEC</v>
          </cell>
          <cell r="B363">
            <v>39083</v>
          </cell>
          <cell r="C363" t="str">
            <v>4C</v>
          </cell>
          <cell r="D363">
            <v>2776800</v>
          </cell>
          <cell r="E363">
            <v>-41600</v>
          </cell>
          <cell r="F363">
            <v>-32800</v>
          </cell>
          <cell r="G363">
            <v>1599000</v>
          </cell>
          <cell r="H363" t="str">
            <v>EAST</v>
          </cell>
        </row>
        <row r="364">
          <cell r="A364" t="str">
            <v>ELEC</v>
          </cell>
          <cell r="B364">
            <v>39083</v>
          </cell>
          <cell r="C364" t="str">
            <v>BORAH</v>
          </cell>
          <cell r="D364">
            <v>2059200</v>
          </cell>
          <cell r="E364">
            <v>-41600</v>
          </cell>
          <cell r="F364">
            <v>-8200</v>
          </cell>
          <cell r="G364">
            <v>334150</v>
          </cell>
          <cell r="H364" t="str">
            <v>EAST</v>
          </cell>
        </row>
        <row r="365">
          <cell r="A365" t="str">
            <v>ELEC</v>
          </cell>
          <cell r="B365">
            <v>39083</v>
          </cell>
          <cell r="C365" t="str">
            <v>COB N-S</v>
          </cell>
          <cell r="D365">
            <v>1587040</v>
          </cell>
          <cell r="E365">
            <v>-20800</v>
          </cell>
          <cell r="F365">
            <v>-24600</v>
          </cell>
          <cell r="G365">
            <v>1611710</v>
          </cell>
          <cell r="H365" t="str">
            <v>WEST</v>
          </cell>
        </row>
        <row r="366">
          <cell r="A366" t="str">
            <v>ELEC</v>
          </cell>
          <cell r="B366">
            <v>39083</v>
          </cell>
          <cell r="C366" t="str">
            <v>GON</v>
          </cell>
          <cell r="D366">
            <v>1379040</v>
          </cell>
          <cell r="E366">
            <v>-20800</v>
          </cell>
          <cell r="F366">
            <v>-16400</v>
          </cell>
          <cell r="G366">
            <v>795400</v>
          </cell>
          <cell r="H366" t="str">
            <v>EAST</v>
          </cell>
        </row>
        <row r="367">
          <cell r="A367" t="str">
            <v>ELEC</v>
          </cell>
          <cell r="B367">
            <v>39083</v>
          </cell>
          <cell r="C367" t="str">
            <v>MEAD</v>
          </cell>
          <cell r="D367">
            <v>1450800</v>
          </cell>
          <cell r="E367">
            <v>-20800</v>
          </cell>
          <cell r="F367">
            <v>-41000</v>
          </cell>
          <cell r="G367">
            <v>2488700</v>
          </cell>
          <cell r="H367" t="str">
            <v>EAST</v>
          </cell>
        </row>
        <row r="368">
          <cell r="A368" t="str">
            <v>ELEC</v>
          </cell>
          <cell r="B368">
            <v>39083</v>
          </cell>
          <cell r="C368" t="str">
            <v>MID-C</v>
          </cell>
          <cell r="D368">
            <v>13698080</v>
          </cell>
          <cell r="E368">
            <v>-259200</v>
          </cell>
          <cell r="F368">
            <v>-169200</v>
          </cell>
          <cell r="G368">
            <v>8931630</v>
          </cell>
          <cell r="H368" t="str">
            <v>WEST</v>
          </cell>
        </row>
        <row r="369">
          <cell r="A369" t="str">
            <v>ELEC</v>
          </cell>
          <cell r="B369">
            <v>39083</v>
          </cell>
          <cell r="C369" t="str">
            <v>MONA</v>
          </cell>
          <cell r="D369">
            <v>525200</v>
          </cell>
          <cell r="E369">
            <v>-10400</v>
          </cell>
          <cell r="F369">
            <v>0</v>
          </cell>
          <cell r="G369">
            <v>0</v>
          </cell>
          <cell r="H369" t="str">
            <v>EAST</v>
          </cell>
        </row>
        <row r="370">
          <cell r="A370" t="str">
            <v>ELEC</v>
          </cell>
          <cell r="B370">
            <v>39083</v>
          </cell>
          <cell r="C370" t="str">
            <v>PPAPS</v>
          </cell>
          <cell r="D370">
            <v>2433600</v>
          </cell>
          <cell r="E370">
            <v>-41600</v>
          </cell>
          <cell r="F370">
            <v>-32800</v>
          </cell>
          <cell r="G370">
            <v>1918800</v>
          </cell>
          <cell r="H370" t="str">
            <v>EAST</v>
          </cell>
        </row>
        <row r="371">
          <cell r="A371" t="str">
            <v>ELEC</v>
          </cell>
          <cell r="B371">
            <v>39083</v>
          </cell>
          <cell r="C371" t="str">
            <v>PV</v>
          </cell>
          <cell r="D371">
            <v>9449440</v>
          </cell>
          <cell r="E371">
            <v>-72800</v>
          </cell>
          <cell r="F371">
            <v>-56400</v>
          </cell>
          <cell r="G371">
            <v>2298320</v>
          </cell>
          <cell r="H371" t="str">
            <v>EAST</v>
          </cell>
        </row>
        <row r="372">
          <cell r="A372" t="str">
            <v>ELEC</v>
          </cell>
          <cell r="B372">
            <v>39083</v>
          </cell>
          <cell r="C372" t="str">
            <v>SP15</v>
          </cell>
          <cell r="D372">
            <v>-166400</v>
          </cell>
          <cell r="E372">
            <v>10400</v>
          </cell>
          <cell r="F372">
            <v>-24600</v>
          </cell>
          <cell r="G372">
            <v>1355050</v>
          </cell>
          <cell r="H372" t="str">
            <v>EAST</v>
          </cell>
        </row>
        <row r="373">
          <cell r="A373" t="str">
            <v>ELEC</v>
          </cell>
          <cell r="B373">
            <v>39114</v>
          </cell>
          <cell r="C373" t="str">
            <v>4C</v>
          </cell>
          <cell r="D373">
            <v>4075200</v>
          </cell>
          <cell r="E373">
            <v>-67200</v>
          </cell>
          <cell r="F373">
            <v>-14400</v>
          </cell>
          <cell r="G373">
            <v>756000</v>
          </cell>
          <cell r="H373" t="str">
            <v>EAST</v>
          </cell>
        </row>
        <row r="374">
          <cell r="A374" t="str">
            <v>ELEC</v>
          </cell>
          <cell r="B374">
            <v>39114</v>
          </cell>
          <cell r="C374" t="str">
            <v>COB N-S</v>
          </cell>
          <cell r="D374">
            <v>1464960</v>
          </cell>
          <cell r="E374">
            <v>-19200</v>
          </cell>
          <cell r="F374">
            <v>-21600</v>
          </cell>
          <cell r="G374">
            <v>1415160</v>
          </cell>
          <cell r="H374" t="str">
            <v>WEST</v>
          </cell>
        </row>
        <row r="375">
          <cell r="A375" t="str">
            <v>ELEC</v>
          </cell>
          <cell r="B375">
            <v>39114</v>
          </cell>
          <cell r="C375" t="str">
            <v>GON</v>
          </cell>
          <cell r="D375">
            <v>1781760</v>
          </cell>
          <cell r="E375">
            <v>-28800</v>
          </cell>
          <cell r="F375">
            <v>-7200</v>
          </cell>
          <cell r="G375">
            <v>309600</v>
          </cell>
          <cell r="H375" t="str">
            <v>EAST</v>
          </cell>
        </row>
        <row r="376">
          <cell r="A376" t="str">
            <v>ELEC</v>
          </cell>
          <cell r="B376">
            <v>39114</v>
          </cell>
          <cell r="C376" t="str">
            <v>MEAD</v>
          </cell>
          <cell r="D376">
            <v>1339200</v>
          </cell>
          <cell r="E376">
            <v>-19200</v>
          </cell>
          <cell r="F376">
            <v>-36000</v>
          </cell>
          <cell r="G376">
            <v>2186280</v>
          </cell>
          <cell r="H376" t="str">
            <v>EAST</v>
          </cell>
        </row>
        <row r="377">
          <cell r="A377" t="str">
            <v>ELEC</v>
          </cell>
          <cell r="B377">
            <v>39114</v>
          </cell>
          <cell r="C377" t="str">
            <v>MID-C</v>
          </cell>
          <cell r="D377">
            <v>11811840</v>
          </cell>
          <cell r="E377">
            <v>-211200</v>
          </cell>
          <cell r="F377">
            <v>-129600</v>
          </cell>
          <cell r="G377">
            <v>7321320</v>
          </cell>
          <cell r="H377" t="str">
            <v>WEST</v>
          </cell>
        </row>
        <row r="378">
          <cell r="A378" t="str">
            <v>ELEC</v>
          </cell>
          <cell r="B378">
            <v>39114</v>
          </cell>
          <cell r="C378" t="str">
            <v>PV</v>
          </cell>
          <cell r="D378">
            <v>4948800</v>
          </cell>
          <cell r="E378">
            <v>-48000</v>
          </cell>
          <cell r="F378">
            <v>-43200</v>
          </cell>
          <cell r="G378">
            <v>1915200</v>
          </cell>
          <cell r="H378" t="str">
            <v>EAST</v>
          </cell>
        </row>
        <row r="379">
          <cell r="A379" t="str">
            <v>ELEC</v>
          </cell>
          <cell r="B379">
            <v>39114</v>
          </cell>
          <cell r="C379" t="str">
            <v>SP15</v>
          </cell>
          <cell r="D379">
            <v>1976160</v>
          </cell>
          <cell r="E379">
            <v>-28800</v>
          </cell>
          <cell r="F379">
            <v>-7200</v>
          </cell>
          <cell r="G379">
            <v>376200</v>
          </cell>
          <cell r="H379" t="str">
            <v>EAST</v>
          </cell>
        </row>
        <row r="380">
          <cell r="A380" t="str">
            <v>ELEC</v>
          </cell>
          <cell r="B380">
            <v>39142</v>
          </cell>
          <cell r="C380" t="str">
            <v>4C</v>
          </cell>
          <cell r="D380">
            <v>3969000</v>
          </cell>
          <cell r="E380">
            <v>-64800</v>
          </cell>
          <cell r="F380">
            <v>-15550</v>
          </cell>
          <cell r="G380">
            <v>816375</v>
          </cell>
          <cell r="H380" t="str">
            <v>EAST</v>
          </cell>
        </row>
        <row r="381">
          <cell r="A381" t="str">
            <v>ELEC</v>
          </cell>
          <cell r="B381">
            <v>39142</v>
          </cell>
          <cell r="C381" t="str">
            <v>COB N-S</v>
          </cell>
          <cell r="D381">
            <v>2290248</v>
          </cell>
          <cell r="E381">
            <v>-32400</v>
          </cell>
          <cell r="F381">
            <v>-23325</v>
          </cell>
          <cell r="G381">
            <v>1528176.25</v>
          </cell>
          <cell r="H381" t="str">
            <v>WEST</v>
          </cell>
        </row>
        <row r="382">
          <cell r="A382" t="str">
            <v>ELEC</v>
          </cell>
          <cell r="B382">
            <v>39142</v>
          </cell>
          <cell r="C382" t="str">
            <v>GON</v>
          </cell>
          <cell r="D382">
            <v>2080080</v>
          </cell>
          <cell r="E382">
            <v>-32400</v>
          </cell>
          <cell r="F382">
            <v>-7775</v>
          </cell>
          <cell r="G382">
            <v>400412.5</v>
          </cell>
          <cell r="H382" t="str">
            <v>EAST</v>
          </cell>
        </row>
        <row r="383">
          <cell r="A383" t="str">
            <v>ELEC</v>
          </cell>
          <cell r="B383">
            <v>39142</v>
          </cell>
          <cell r="C383" t="str">
            <v>MEAD</v>
          </cell>
          <cell r="D383">
            <v>1506600</v>
          </cell>
          <cell r="E383">
            <v>-21600</v>
          </cell>
          <cell r="F383">
            <v>-38875</v>
          </cell>
          <cell r="G383">
            <v>2359712.5</v>
          </cell>
          <cell r="H383" t="str">
            <v>EAST</v>
          </cell>
        </row>
        <row r="384">
          <cell r="A384" t="str">
            <v>ELEC</v>
          </cell>
          <cell r="B384">
            <v>39142</v>
          </cell>
          <cell r="C384" t="str">
            <v>MID-C</v>
          </cell>
          <cell r="D384">
            <v>12836340</v>
          </cell>
          <cell r="E384">
            <v>-218400</v>
          </cell>
          <cell r="F384">
            <v>-178225</v>
          </cell>
          <cell r="G384">
            <v>9592946.25</v>
          </cell>
          <cell r="H384" t="str">
            <v>WEST</v>
          </cell>
        </row>
        <row r="385">
          <cell r="A385" t="str">
            <v>ELEC</v>
          </cell>
          <cell r="B385">
            <v>39142</v>
          </cell>
          <cell r="C385" t="str">
            <v>MONA</v>
          </cell>
          <cell r="D385">
            <v>102600</v>
          </cell>
          <cell r="E385">
            <v>0</v>
          </cell>
          <cell r="F385">
            <v>21770</v>
          </cell>
          <cell r="G385">
            <v>-1023967.5</v>
          </cell>
          <cell r="H385" t="str">
            <v>EAST</v>
          </cell>
        </row>
        <row r="386">
          <cell r="A386" t="str">
            <v>ELEC</v>
          </cell>
          <cell r="B386">
            <v>39142</v>
          </cell>
          <cell r="C386" t="str">
            <v>PV</v>
          </cell>
          <cell r="D386">
            <v>7901340</v>
          </cell>
          <cell r="E386">
            <v>-39600</v>
          </cell>
          <cell r="F386">
            <v>-23325</v>
          </cell>
          <cell r="G386">
            <v>1376952.5</v>
          </cell>
          <cell r="H386" t="str">
            <v>EAST</v>
          </cell>
        </row>
        <row r="387">
          <cell r="A387" t="str">
            <v>ELEC</v>
          </cell>
          <cell r="B387">
            <v>39142</v>
          </cell>
          <cell r="C387" t="str">
            <v>SP15</v>
          </cell>
          <cell r="D387">
            <v>3077100</v>
          </cell>
          <cell r="E387">
            <v>-46800</v>
          </cell>
          <cell r="F387">
            <v>-15550</v>
          </cell>
          <cell r="G387">
            <v>794993.75</v>
          </cell>
          <cell r="H387" t="str">
            <v>EAST</v>
          </cell>
        </row>
        <row r="388">
          <cell r="A388" t="str">
            <v>ELEC</v>
          </cell>
          <cell r="B388">
            <v>39142</v>
          </cell>
          <cell r="C388" t="str">
            <v>W.WING</v>
          </cell>
          <cell r="D388">
            <v>1290600</v>
          </cell>
          <cell r="E388">
            <v>-21600</v>
          </cell>
          <cell r="F388">
            <v>0</v>
          </cell>
          <cell r="G388">
            <v>0</v>
          </cell>
          <cell r="H388" t="str">
            <v>EAST</v>
          </cell>
        </row>
        <row r="389">
          <cell r="A389" t="str">
            <v>ELEC</v>
          </cell>
          <cell r="B389">
            <v>39173</v>
          </cell>
          <cell r="C389" t="str">
            <v>4C</v>
          </cell>
          <cell r="D389">
            <v>-2175000</v>
          </cell>
          <cell r="E389">
            <v>50000</v>
          </cell>
          <cell r="F389">
            <v>-16000</v>
          </cell>
          <cell r="G389">
            <v>840000</v>
          </cell>
          <cell r="H389" t="str">
            <v>EAST</v>
          </cell>
        </row>
        <row r="390">
          <cell r="A390" t="str">
            <v>ELEC</v>
          </cell>
          <cell r="B390">
            <v>39173</v>
          </cell>
          <cell r="C390" t="str">
            <v>COB N-S</v>
          </cell>
          <cell r="D390">
            <v>2276000</v>
          </cell>
          <cell r="E390">
            <v>-40000</v>
          </cell>
          <cell r="F390">
            <v>-32000</v>
          </cell>
          <cell r="G390">
            <v>1356000</v>
          </cell>
          <cell r="H390" t="str">
            <v>WEST</v>
          </cell>
        </row>
        <row r="391">
          <cell r="A391" t="str">
            <v>ELEC</v>
          </cell>
          <cell r="B391">
            <v>39173</v>
          </cell>
          <cell r="C391" t="str">
            <v>DJ</v>
          </cell>
          <cell r="D391">
            <v>-250000</v>
          </cell>
          <cell r="E391">
            <v>0</v>
          </cell>
          <cell r="F391">
            <v>0</v>
          </cell>
          <cell r="G391">
            <v>0</v>
          </cell>
          <cell r="H391" t="str">
            <v>EAST</v>
          </cell>
        </row>
        <row r="392">
          <cell r="A392" t="str">
            <v>ELEC</v>
          </cell>
          <cell r="B392">
            <v>39173</v>
          </cell>
          <cell r="C392" t="str">
            <v>GON</v>
          </cell>
          <cell r="D392">
            <v>1565000</v>
          </cell>
          <cell r="E392">
            <v>-30000</v>
          </cell>
          <cell r="F392">
            <v>-8000</v>
          </cell>
          <cell r="G392">
            <v>412000</v>
          </cell>
          <cell r="H392" t="str">
            <v>EAST</v>
          </cell>
        </row>
        <row r="393">
          <cell r="A393" t="str">
            <v>ELEC</v>
          </cell>
          <cell r="B393">
            <v>39173</v>
          </cell>
          <cell r="C393" t="str">
            <v>MEAD</v>
          </cell>
          <cell r="D393">
            <v>3482000</v>
          </cell>
          <cell r="E393">
            <v>-50000</v>
          </cell>
          <cell r="F393">
            <v>-28000</v>
          </cell>
          <cell r="G393">
            <v>1109000</v>
          </cell>
          <cell r="H393" t="str">
            <v>EAST</v>
          </cell>
        </row>
        <row r="394">
          <cell r="A394" t="str">
            <v>ELEC</v>
          </cell>
          <cell r="B394">
            <v>39173</v>
          </cell>
          <cell r="C394" t="str">
            <v>MID-C</v>
          </cell>
          <cell r="D394">
            <v>10776000</v>
          </cell>
          <cell r="E394">
            <v>-270000</v>
          </cell>
          <cell r="F394">
            <v>-48000</v>
          </cell>
          <cell r="G394">
            <v>3652400</v>
          </cell>
          <cell r="H394" t="str">
            <v>WEST</v>
          </cell>
        </row>
        <row r="395">
          <cell r="A395" t="str">
            <v>ELEC</v>
          </cell>
          <cell r="B395">
            <v>39173</v>
          </cell>
          <cell r="C395" t="str">
            <v>PPAPS</v>
          </cell>
          <cell r="D395">
            <v>1040000</v>
          </cell>
          <cell r="E395">
            <v>-20000</v>
          </cell>
          <cell r="F395">
            <v>0</v>
          </cell>
          <cell r="G395">
            <v>0</v>
          </cell>
          <cell r="H395" t="str">
            <v>EAST</v>
          </cell>
        </row>
        <row r="396">
          <cell r="A396" t="str">
            <v>ELEC</v>
          </cell>
          <cell r="B396">
            <v>39173</v>
          </cell>
          <cell r="C396" t="str">
            <v>PV</v>
          </cell>
          <cell r="D396">
            <v>1066000</v>
          </cell>
          <cell r="E396">
            <v>0</v>
          </cell>
          <cell r="F396">
            <v>-72000</v>
          </cell>
          <cell r="G396">
            <v>2252800</v>
          </cell>
          <cell r="H396" t="str">
            <v>EAST</v>
          </cell>
        </row>
        <row r="397">
          <cell r="A397" t="str">
            <v>ELEC</v>
          </cell>
          <cell r="B397">
            <v>39173</v>
          </cell>
          <cell r="C397" t="str">
            <v>SP15</v>
          </cell>
          <cell r="D397">
            <v>3598900</v>
          </cell>
          <cell r="E397">
            <v>-59600</v>
          </cell>
          <cell r="F397">
            <v>-24000</v>
          </cell>
          <cell r="G397">
            <v>912000</v>
          </cell>
          <cell r="H397" t="str">
            <v>EAST</v>
          </cell>
        </row>
        <row r="398">
          <cell r="A398" t="str">
            <v>ELEC</v>
          </cell>
          <cell r="B398">
            <v>39173</v>
          </cell>
          <cell r="C398" t="str">
            <v>W.WING</v>
          </cell>
          <cell r="D398">
            <v>1074000</v>
          </cell>
          <cell r="E398">
            <v>-20000</v>
          </cell>
          <cell r="F398">
            <v>0</v>
          </cell>
          <cell r="G398">
            <v>0</v>
          </cell>
          <cell r="H398" t="str">
            <v>EAST</v>
          </cell>
        </row>
        <row r="399">
          <cell r="A399" t="str">
            <v>ELEC</v>
          </cell>
          <cell r="B399">
            <v>39203</v>
          </cell>
          <cell r="C399" t="str">
            <v>4C</v>
          </cell>
          <cell r="D399">
            <v>5423600</v>
          </cell>
          <cell r="E399">
            <v>-83200</v>
          </cell>
          <cell r="F399">
            <v>-61600</v>
          </cell>
          <cell r="G399">
            <v>2695200</v>
          </cell>
          <cell r="H399" t="str">
            <v>EAST</v>
          </cell>
        </row>
        <row r="400">
          <cell r="A400" t="str">
            <v>ELEC</v>
          </cell>
          <cell r="B400">
            <v>39203</v>
          </cell>
          <cell r="C400" t="str">
            <v>COB N-S</v>
          </cell>
          <cell r="D400">
            <v>3516864</v>
          </cell>
          <cell r="E400">
            <v>-62400</v>
          </cell>
          <cell r="F400">
            <v>-24600</v>
          </cell>
          <cell r="G400">
            <v>992200</v>
          </cell>
          <cell r="H400" t="str">
            <v>WEST</v>
          </cell>
        </row>
        <row r="401">
          <cell r="A401" t="str">
            <v>ELEC</v>
          </cell>
          <cell r="B401">
            <v>39203</v>
          </cell>
          <cell r="C401" t="str">
            <v>DJ</v>
          </cell>
          <cell r="D401">
            <v>-1144000</v>
          </cell>
          <cell r="E401">
            <v>20800</v>
          </cell>
          <cell r="F401">
            <v>0</v>
          </cell>
          <cell r="G401">
            <v>0</v>
          </cell>
          <cell r="H401" t="str">
            <v>EAST</v>
          </cell>
        </row>
        <row r="402">
          <cell r="A402" t="str">
            <v>ELEC</v>
          </cell>
          <cell r="B402">
            <v>39203</v>
          </cell>
          <cell r="C402" t="str">
            <v>GON</v>
          </cell>
          <cell r="D402">
            <v>1892800</v>
          </cell>
          <cell r="E402">
            <v>-31200</v>
          </cell>
          <cell r="F402">
            <v>-8200</v>
          </cell>
          <cell r="G402">
            <v>422300</v>
          </cell>
          <cell r="H402" t="str">
            <v>EAST</v>
          </cell>
        </row>
        <row r="403">
          <cell r="A403" t="str">
            <v>ELEC</v>
          </cell>
          <cell r="B403">
            <v>39203</v>
          </cell>
          <cell r="C403" t="str">
            <v>MEAD</v>
          </cell>
          <cell r="D403">
            <v>1675880</v>
          </cell>
          <cell r="E403">
            <v>-23200</v>
          </cell>
          <cell r="F403">
            <v>-63600</v>
          </cell>
          <cell r="G403">
            <v>2667750</v>
          </cell>
          <cell r="H403" t="str">
            <v>EAST</v>
          </cell>
        </row>
        <row r="404">
          <cell r="A404" t="str">
            <v>ELEC</v>
          </cell>
          <cell r="B404">
            <v>39203</v>
          </cell>
          <cell r="C404" t="str">
            <v>MID-C</v>
          </cell>
          <cell r="D404">
            <v>3333040</v>
          </cell>
          <cell r="E404">
            <v>-64400</v>
          </cell>
          <cell r="F404">
            <v>16400</v>
          </cell>
          <cell r="G404">
            <v>1225490</v>
          </cell>
          <cell r="H404" t="str">
            <v>WEST</v>
          </cell>
        </row>
        <row r="405">
          <cell r="A405" t="str">
            <v>ELEC</v>
          </cell>
          <cell r="B405">
            <v>39203</v>
          </cell>
          <cell r="C405" t="str">
            <v>NUB</v>
          </cell>
          <cell r="D405">
            <v>0</v>
          </cell>
          <cell r="E405">
            <v>0</v>
          </cell>
          <cell r="F405">
            <v>-16400</v>
          </cell>
          <cell r="G405">
            <v>623200</v>
          </cell>
          <cell r="H405" t="str">
            <v>EAST</v>
          </cell>
        </row>
        <row r="406">
          <cell r="A406" t="str">
            <v>ELEC</v>
          </cell>
          <cell r="B406">
            <v>39203</v>
          </cell>
          <cell r="C406" t="str">
            <v>PPAPS</v>
          </cell>
          <cell r="D406">
            <v>162240</v>
          </cell>
          <cell r="E406">
            <v>-2496</v>
          </cell>
          <cell r="F406">
            <v>-58824</v>
          </cell>
          <cell r="G406">
            <v>2288640</v>
          </cell>
          <cell r="H406" t="str">
            <v>EAST</v>
          </cell>
        </row>
        <row r="407">
          <cell r="A407" t="str">
            <v>ELEC</v>
          </cell>
          <cell r="B407">
            <v>39203</v>
          </cell>
          <cell r="C407" t="str">
            <v>PV</v>
          </cell>
          <cell r="D407">
            <v>7122880</v>
          </cell>
          <cell r="E407">
            <v>-112000</v>
          </cell>
          <cell r="F407">
            <v>-73800</v>
          </cell>
          <cell r="G407">
            <v>2505920</v>
          </cell>
          <cell r="H407" t="str">
            <v>EAST</v>
          </cell>
        </row>
        <row r="408">
          <cell r="A408" t="str">
            <v>ELEC</v>
          </cell>
          <cell r="B408">
            <v>39203</v>
          </cell>
          <cell r="C408" t="str">
            <v>SP15</v>
          </cell>
          <cell r="D408">
            <v>4904120</v>
          </cell>
          <cell r="E408">
            <v>-72800</v>
          </cell>
          <cell r="F408">
            <v>-82000</v>
          </cell>
          <cell r="G408">
            <v>3644900</v>
          </cell>
          <cell r="H408" t="str">
            <v>EAST</v>
          </cell>
        </row>
        <row r="409">
          <cell r="A409" t="str">
            <v>ELEC</v>
          </cell>
          <cell r="B409">
            <v>39234</v>
          </cell>
          <cell r="C409" t="str">
            <v>4C</v>
          </cell>
          <cell r="D409">
            <v>-3296232</v>
          </cell>
          <cell r="E409">
            <v>34144</v>
          </cell>
          <cell r="F409">
            <v>-114000</v>
          </cell>
          <cell r="G409">
            <v>4968500</v>
          </cell>
          <cell r="H409" t="str">
            <v>EAST</v>
          </cell>
        </row>
        <row r="410">
          <cell r="A410" t="str">
            <v>ELEC</v>
          </cell>
          <cell r="B410">
            <v>39234</v>
          </cell>
          <cell r="C410" t="str">
            <v>4C 345</v>
          </cell>
          <cell r="D410">
            <v>-1409200</v>
          </cell>
          <cell r="E410">
            <v>20800</v>
          </cell>
          <cell r="F410">
            <v>0</v>
          </cell>
          <cell r="G410">
            <v>0</v>
          </cell>
          <cell r="H410" t="str">
            <v>EAST</v>
          </cell>
        </row>
        <row r="411">
          <cell r="A411" t="str">
            <v>ELEC</v>
          </cell>
          <cell r="B411">
            <v>39234</v>
          </cell>
          <cell r="C411" t="str">
            <v>COB N-S</v>
          </cell>
          <cell r="D411">
            <v>2366000</v>
          </cell>
          <cell r="E411">
            <v>-41600</v>
          </cell>
          <cell r="F411">
            <v>-15200</v>
          </cell>
          <cell r="G411">
            <v>608000</v>
          </cell>
          <cell r="H411" t="str">
            <v>WEST</v>
          </cell>
        </row>
        <row r="412">
          <cell r="A412" t="str">
            <v>ELEC</v>
          </cell>
          <cell r="B412">
            <v>39234</v>
          </cell>
          <cell r="C412" t="str">
            <v>DJ</v>
          </cell>
          <cell r="D412">
            <v>-1144000</v>
          </cell>
          <cell r="E412">
            <v>20800</v>
          </cell>
          <cell r="F412">
            <v>0</v>
          </cell>
          <cell r="G412">
            <v>0</v>
          </cell>
          <cell r="H412" t="str">
            <v>EAST</v>
          </cell>
        </row>
        <row r="413">
          <cell r="A413" t="str">
            <v>ELEC</v>
          </cell>
          <cell r="B413">
            <v>39234</v>
          </cell>
          <cell r="C413" t="str">
            <v>GON</v>
          </cell>
          <cell r="D413">
            <v>1300000</v>
          </cell>
          <cell r="E413">
            <v>-21600</v>
          </cell>
          <cell r="F413">
            <v>-15600</v>
          </cell>
          <cell r="G413">
            <v>937400</v>
          </cell>
          <cell r="H413" t="str">
            <v>EAST</v>
          </cell>
        </row>
        <row r="414">
          <cell r="A414" t="str">
            <v>ELEC</v>
          </cell>
          <cell r="B414">
            <v>39234</v>
          </cell>
          <cell r="C414" t="str">
            <v>MEAD</v>
          </cell>
          <cell r="D414">
            <v>2776280</v>
          </cell>
          <cell r="E414">
            <v>-41600</v>
          </cell>
          <cell r="F414">
            <v>-66800</v>
          </cell>
          <cell r="G414">
            <v>2970000</v>
          </cell>
          <cell r="H414" t="str">
            <v>EAST</v>
          </cell>
        </row>
        <row r="415">
          <cell r="A415" t="str">
            <v>ELEC</v>
          </cell>
          <cell r="B415">
            <v>39234</v>
          </cell>
          <cell r="C415" t="str">
            <v>MID-C</v>
          </cell>
          <cell r="D415">
            <v>-2154800</v>
          </cell>
          <cell r="E415">
            <v>42400</v>
          </cell>
          <cell r="F415">
            <v>-72000</v>
          </cell>
          <cell r="G415">
            <v>4212720</v>
          </cell>
          <cell r="H415" t="str">
            <v>WEST</v>
          </cell>
        </row>
        <row r="416">
          <cell r="A416" t="str">
            <v>ELEC</v>
          </cell>
          <cell r="B416">
            <v>39234</v>
          </cell>
          <cell r="C416" t="str">
            <v>MONA</v>
          </cell>
          <cell r="D416">
            <v>3296800</v>
          </cell>
          <cell r="E416">
            <v>-41600</v>
          </cell>
          <cell r="F416">
            <v>-28800</v>
          </cell>
          <cell r="G416">
            <v>1296000</v>
          </cell>
          <cell r="H416" t="str">
            <v>EAST</v>
          </cell>
        </row>
        <row r="417">
          <cell r="A417" t="str">
            <v>ELEC</v>
          </cell>
          <cell r="B417">
            <v>39234</v>
          </cell>
          <cell r="C417" t="str">
            <v>NUB</v>
          </cell>
          <cell r="D417">
            <v>-4794400</v>
          </cell>
          <cell r="E417">
            <v>62400</v>
          </cell>
          <cell r="F417">
            <v>0</v>
          </cell>
          <cell r="G417">
            <v>0</v>
          </cell>
          <cell r="H417" t="str">
            <v>EAST</v>
          </cell>
        </row>
        <row r="418">
          <cell r="A418" t="str">
            <v>ELEC</v>
          </cell>
          <cell r="B418">
            <v>39234</v>
          </cell>
          <cell r="C418" t="str">
            <v>PPAPS</v>
          </cell>
          <cell r="D418">
            <v>0</v>
          </cell>
          <cell r="E418">
            <v>0</v>
          </cell>
          <cell r="F418">
            <v>-51200</v>
          </cell>
          <cell r="G418">
            <v>2000800</v>
          </cell>
          <cell r="H418" t="str">
            <v>EAST</v>
          </cell>
        </row>
        <row r="419">
          <cell r="A419" t="str">
            <v>ELEC</v>
          </cell>
          <cell r="B419">
            <v>39234</v>
          </cell>
          <cell r="C419" t="str">
            <v>PV</v>
          </cell>
          <cell r="D419">
            <v>8799280</v>
          </cell>
          <cell r="E419">
            <v>-134400</v>
          </cell>
          <cell r="F419">
            <v>-32000</v>
          </cell>
          <cell r="G419">
            <v>87660</v>
          </cell>
          <cell r="H419" t="str">
            <v>EAST</v>
          </cell>
        </row>
        <row r="420">
          <cell r="A420" t="str">
            <v>ELEC</v>
          </cell>
          <cell r="B420">
            <v>39234</v>
          </cell>
          <cell r="C420" t="str">
            <v>SP15</v>
          </cell>
          <cell r="D420">
            <v>7265960</v>
          </cell>
          <cell r="E420">
            <v>-93600</v>
          </cell>
          <cell r="F420">
            <v>-60800</v>
          </cell>
          <cell r="G420">
            <v>2826820</v>
          </cell>
          <cell r="H420" t="str">
            <v>EAST</v>
          </cell>
        </row>
        <row r="421">
          <cell r="A421" t="str">
            <v>ELEC</v>
          </cell>
          <cell r="B421">
            <v>39234</v>
          </cell>
          <cell r="C421" t="str">
            <v>W.WING</v>
          </cell>
          <cell r="D421">
            <v>0</v>
          </cell>
          <cell r="E421">
            <v>0</v>
          </cell>
          <cell r="F421">
            <v>-7600</v>
          </cell>
          <cell r="G421">
            <v>361000</v>
          </cell>
          <cell r="H421" t="str">
            <v>EAST</v>
          </cell>
        </row>
        <row r="422">
          <cell r="A422" t="str">
            <v>ELEC</v>
          </cell>
          <cell r="B422">
            <v>39264</v>
          </cell>
          <cell r="C422" t="str">
            <v>4C</v>
          </cell>
          <cell r="D422">
            <v>-9163800</v>
          </cell>
          <cell r="E422">
            <v>103600</v>
          </cell>
          <cell r="F422">
            <v>-120400</v>
          </cell>
          <cell r="G422">
            <v>6755730</v>
          </cell>
          <cell r="H422" t="str">
            <v>EAST</v>
          </cell>
        </row>
        <row r="423">
          <cell r="A423" t="str">
            <v>ELEC</v>
          </cell>
          <cell r="B423">
            <v>39264</v>
          </cell>
          <cell r="C423" t="str">
            <v>4C 345</v>
          </cell>
          <cell r="D423">
            <v>-2024500</v>
          </cell>
          <cell r="E423">
            <v>30000</v>
          </cell>
          <cell r="F423">
            <v>0</v>
          </cell>
          <cell r="G423">
            <v>0</v>
          </cell>
          <cell r="H423" t="str">
            <v>EAST</v>
          </cell>
        </row>
        <row r="424">
          <cell r="A424" t="str">
            <v>ELEC</v>
          </cell>
          <cell r="B424">
            <v>39264</v>
          </cell>
          <cell r="C424" t="str">
            <v>BORAH</v>
          </cell>
          <cell r="D424">
            <v>0</v>
          </cell>
          <cell r="E424">
            <v>0</v>
          </cell>
          <cell r="F424">
            <v>-34400</v>
          </cell>
          <cell r="G424">
            <v>1767300</v>
          </cell>
          <cell r="H424" t="str">
            <v>EAST</v>
          </cell>
        </row>
        <row r="425">
          <cell r="A425" t="str">
            <v>ELEC</v>
          </cell>
          <cell r="B425">
            <v>39264</v>
          </cell>
          <cell r="C425" t="str">
            <v>BPA</v>
          </cell>
          <cell r="D425">
            <v>-610000</v>
          </cell>
          <cell r="E425">
            <v>10000</v>
          </cell>
          <cell r="F425">
            <v>0</v>
          </cell>
          <cell r="G425">
            <v>0</v>
          </cell>
          <cell r="H425" t="str">
            <v>WEST</v>
          </cell>
        </row>
        <row r="426">
          <cell r="A426" t="str">
            <v>ELEC</v>
          </cell>
          <cell r="B426">
            <v>39264</v>
          </cell>
          <cell r="C426" t="str">
            <v>COB N-S</v>
          </cell>
          <cell r="D426">
            <v>2818000</v>
          </cell>
          <cell r="E426">
            <v>-34000</v>
          </cell>
          <cell r="F426">
            <v>0</v>
          </cell>
          <cell r="G426">
            <v>0</v>
          </cell>
          <cell r="H426" t="str">
            <v>WEST</v>
          </cell>
        </row>
        <row r="427">
          <cell r="A427" t="str">
            <v>ELEC</v>
          </cell>
          <cell r="B427">
            <v>39264</v>
          </cell>
          <cell r="C427" t="str">
            <v>GON</v>
          </cell>
          <cell r="D427">
            <v>1365000</v>
          </cell>
          <cell r="E427">
            <v>-20000</v>
          </cell>
          <cell r="F427">
            <v>-25800</v>
          </cell>
          <cell r="G427">
            <v>1664100</v>
          </cell>
          <cell r="H427" t="str">
            <v>EAST</v>
          </cell>
        </row>
        <row r="428">
          <cell r="A428" t="str">
            <v>ELEC</v>
          </cell>
          <cell r="B428">
            <v>39264</v>
          </cell>
          <cell r="C428" t="str">
            <v>MEAD</v>
          </cell>
          <cell r="D428">
            <v>-945000</v>
          </cell>
          <cell r="E428">
            <v>20000</v>
          </cell>
          <cell r="F428">
            <v>-51600</v>
          </cell>
          <cell r="G428">
            <v>2818650</v>
          </cell>
          <cell r="H428" t="str">
            <v>EAST</v>
          </cell>
        </row>
        <row r="429">
          <cell r="A429" t="str">
            <v>ELEC</v>
          </cell>
          <cell r="B429">
            <v>39264</v>
          </cell>
          <cell r="C429" t="str">
            <v>MID-C</v>
          </cell>
          <cell r="D429">
            <v>-14400900</v>
          </cell>
          <cell r="E429">
            <v>203600</v>
          </cell>
          <cell r="F429">
            <v>34400</v>
          </cell>
          <cell r="G429">
            <v>-1892000</v>
          </cell>
          <cell r="H429" t="str">
            <v>WEST</v>
          </cell>
        </row>
        <row r="430">
          <cell r="A430" t="str">
            <v>ELEC</v>
          </cell>
          <cell r="B430">
            <v>39264</v>
          </cell>
          <cell r="C430" t="str">
            <v>MIDPOINT</v>
          </cell>
          <cell r="D430">
            <v>-1670000</v>
          </cell>
          <cell r="E430">
            <v>20000</v>
          </cell>
          <cell r="F430">
            <v>0</v>
          </cell>
          <cell r="G430">
            <v>0</v>
          </cell>
          <cell r="H430" t="str">
            <v>WEST</v>
          </cell>
        </row>
        <row r="431">
          <cell r="A431" t="str">
            <v>ELEC</v>
          </cell>
          <cell r="B431">
            <v>39264</v>
          </cell>
          <cell r="C431" t="str">
            <v>MONA</v>
          </cell>
          <cell r="D431">
            <v>-8275500</v>
          </cell>
          <cell r="E431">
            <v>100000</v>
          </cell>
          <cell r="F431">
            <v>-2064</v>
          </cell>
          <cell r="G431">
            <v>107328</v>
          </cell>
          <cell r="H431" t="str">
            <v>EAST</v>
          </cell>
        </row>
        <row r="432">
          <cell r="A432" t="str">
            <v>ELEC</v>
          </cell>
          <cell r="B432">
            <v>39264</v>
          </cell>
          <cell r="C432" t="str">
            <v>PPAPS</v>
          </cell>
          <cell r="D432">
            <v>-547000</v>
          </cell>
          <cell r="E432">
            <v>6400</v>
          </cell>
          <cell r="F432">
            <v>0</v>
          </cell>
          <cell r="G432">
            <v>0</v>
          </cell>
          <cell r="H432" t="str">
            <v>EAST</v>
          </cell>
        </row>
        <row r="433">
          <cell r="A433" t="str">
            <v>ELEC</v>
          </cell>
          <cell r="B433">
            <v>39264</v>
          </cell>
          <cell r="C433" t="str">
            <v>PV</v>
          </cell>
          <cell r="D433">
            <v>2730000</v>
          </cell>
          <cell r="E433">
            <v>-30000</v>
          </cell>
          <cell r="F433">
            <v>-60200</v>
          </cell>
          <cell r="G433">
            <v>1398790</v>
          </cell>
          <cell r="H433" t="str">
            <v>EAST</v>
          </cell>
        </row>
        <row r="434">
          <cell r="A434" t="str">
            <v>ELEC</v>
          </cell>
          <cell r="B434">
            <v>39264</v>
          </cell>
          <cell r="C434" t="str">
            <v>SP15</v>
          </cell>
          <cell r="D434">
            <v>1694900</v>
          </cell>
          <cell r="E434">
            <v>-15600</v>
          </cell>
          <cell r="F434">
            <v>-13600</v>
          </cell>
          <cell r="G434">
            <v>778480</v>
          </cell>
          <cell r="H434" t="str">
            <v>EAST</v>
          </cell>
        </row>
        <row r="435">
          <cell r="A435" t="str">
            <v>ELEC</v>
          </cell>
          <cell r="B435">
            <v>39264</v>
          </cell>
          <cell r="C435" t="str">
            <v>W.WING</v>
          </cell>
          <cell r="D435">
            <v>4410000</v>
          </cell>
          <cell r="E435">
            <v>-50000</v>
          </cell>
          <cell r="F435">
            <v>0</v>
          </cell>
          <cell r="G435">
            <v>0</v>
          </cell>
          <cell r="H435" t="str">
            <v>EAST</v>
          </cell>
        </row>
        <row r="436">
          <cell r="A436" t="str">
            <v>ELEC</v>
          </cell>
          <cell r="B436">
            <v>39295</v>
          </cell>
          <cell r="C436" t="str">
            <v>4C</v>
          </cell>
          <cell r="D436">
            <v>-10486800</v>
          </cell>
          <cell r="E436">
            <v>129600</v>
          </cell>
          <cell r="F436">
            <v>-109200</v>
          </cell>
          <cell r="G436">
            <v>6226740</v>
          </cell>
          <cell r="H436" t="str">
            <v>EAST</v>
          </cell>
        </row>
        <row r="437">
          <cell r="A437" t="str">
            <v>ELEC</v>
          </cell>
          <cell r="B437">
            <v>39295</v>
          </cell>
          <cell r="C437" t="str">
            <v>4C 345</v>
          </cell>
          <cell r="D437">
            <v>-2186460</v>
          </cell>
          <cell r="E437">
            <v>32400</v>
          </cell>
          <cell r="F437">
            <v>0</v>
          </cell>
          <cell r="G437">
            <v>0</v>
          </cell>
          <cell r="H437" t="str">
            <v>EAST</v>
          </cell>
        </row>
        <row r="438">
          <cell r="A438" t="str">
            <v>ELEC</v>
          </cell>
          <cell r="B438">
            <v>39295</v>
          </cell>
          <cell r="C438" t="str">
            <v>BORAH</v>
          </cell>
          <cell r="D438">
            <v>2365200</v>
          </cell>
          <cell r="E438">
            <v>-32400</v>
          </cell>
          <cell r="F438">
            <v>-46800</v>
          </cell>
          <cell r="G438">
            <v>2223000</v>
          </cell>
          <cell r="H438" t="str">
            <v>EAST</v>
          </cell>
        </row>
        <row r="439">
          <cell r="A439" t="str">
            <v>ELEC</v>
          </cell>
          <cell r="B439">
            <v>39295</v>
          </cell>
          <cell r="C439" t="str">
            <v>COB N-S</v>
          </cell>
          <cell r="D439">
            <v>5522580</v>
          </cell>
          <cell r="E439">
            <v>-69120</v>
          </cell>
          <cell r="F439">
            <v>0</v>
          </cell>
          <cell r="G439">
            <v>0</v>
          </cell>
          <cell r="H439" t="str">
            <v>WEST</v>
          </cell>
        </row>
        <row r="440">
          <cell r="A440" t="str">
            <v>ELEC</v>
          </cell>
          <cell r="B440">
            <v>39295</v>
          </cell>
          <cell r="C440" t="str">
            <v>GON</v>
          </cell>
          <cell r="D440">
            <v>2765600</v>
          </cell>
          <cell r="E440">
            <v>-38800</v>
          </cell>
          <cell r="F440">
            <v>-27800</v>
          </cell>
          <cell r="G440">
            <v>1792000</v>
          </cell>
          <cell r="H440" t="str">
            <v>EAST</v>
          </cell>
        </row>
        <row r="441">
          <cell r="A441" t="str">
            <v>ELEC</v>
          </cell>
          <cell r="B441">
            <v>39295</v>
          </cell>
          <cell r="C441" t="str">
            <v>MEAD</v>
          </cell>
          <cell r="D441">
            <v>-3022920</v>
          </cell>
          <cell r="E441">
            <v>64800</v>
          </cell>
          <cell r="F441">
            <v>-39200</v>
          </cell>
          <cell r="G441">
            <v>2149100</v>
          </cell>
          <cell r="H441" t="str">
            <v>EAST</v>
          </cell>
        </row>
        <row r="442">
          <cell r="A442" t="str">
            <v>ELEC</v>
          </cell>
          <cell r="B442">
            <v>39295</v>
          </cell>
          <cell r="C442" t="str">
            <v>MID-C</v>
          </cell>
          <cell r="D442">
            <v>-9222140</v>
          </cell>
          <cell r="E442">
            <v>140720</v>
          </cell>
          <cell r="F442">
            <v>70800</v>
          </cell>
          <cell r="G442">
            <v>-4504700</v>
          </cell>
          <cell r="H442" t="str">
            <v>WEST</v>
          </cell>
        </row>
        <row r="443">
          <cell r="A443" t="str">
            <v>ELEC</v>
          </cell>
          <cell r="B443">
            <v>39295</v>
          </cell>
          <cell r="C443" t="str">
            <v>MONA</v>
          </cell>
          <cell r="D443">
            <v>-11126540</v>
          </cell>
          <cell r="E443">
            <v>141200</v>
          </cell>
          <cell r="F443">
            <v>-33072</v>
          </cell>
          <cell r="G443">
            <v>1522794</v>
          </cell>
          <cell r="H443" t="str">
            <v>EAST</v>
          </cell>
        </row>
        <row r="444">
          <cell r="A444" t="str">
            <v>ELEC</v>
          </cell>
          <cell r="B444">
            <v>39295</v>
          </cell>
          <cell r="C444" t="str">
            <v>NUB</v>
          </cell>
          <cell r="D444">
            <v>1819600</v>
          </cell>
          <cell r="E444">
            <v>-22400</v>
          </cell>
          <cell r="F444">
            <v>0</v>
          </cell>
          <cell r="G444">
            <v>0</v>
          </cell>
          <cell r="H444" t="str">
            <v>EAST</v>
          </cell>
        </row>
        <row r="445">
          <cell r="A445" t="str">
            <v>ELEC</v>
          </cell>
          <cell r="B445">
            <v>39295</v>
          </cell>
          <cell r="C445" t="str">
            <v>PPAPS</v>
          </cell>
          <cell r="D445">
            <v>993600</v>
          </cell>
          <cell r="E445">
            <v>-10800</v>
          </cell>
          <cell r="F445">
            <v>-23400</v>
          </cell>
          <cell r="G445">
            <v>986700</v>
          </cell>
          <cell r="H445" t="str">
            <v>EAST</v>
          </cell>
        </row>
        <row r="446">
          <cell r="A446" t="str">
            <v>ELEC</v>
          </cell>
          <cell r="B446">
            <v>39295</v>
          </cell>
          <cell r="C446" t="str">
            <v>PV</v>
          </cell>
          <cell r="D446">
            <v>4865120</v>
          </cell>
          <cell r="E446">
            <v>-53200</v>
          </cell>
          <cell r="F446">
            <v>800</v>
          </cell>
          <cell r="G446">
            <v>-72560</v>
          </cell>
          <cell r="H446" t="str">
            <v>EAST</v>
          </cell>
        </row>
        <row r="447">
          <cell r="A447" t="str">
            <v>ELEC</v>
          </cell>
          <cell r="B447">
            <v>39295</v>
          </cell>
          <cell r="C447" t="str">
            <v>SP15</v>
          </cell>
          <cell r="D447">
            <v>9278140</v>
          </cell>
          <cell r="E447">
            <v>-98000</v>
          </cell>
          <cell r="F447">
            <v>-94200</v>
          </cell>
          <cell r="G447">
            <v>5466840</v>
          </cell>
          <cell r="H447" t="str">
            <v>EAST</v>
          </cell>
        </row>
        <row r="448">
          <cell r="A448" t="str">
            <v>ELEC</v>
          </cell>
          <cell r="B448">
            <v>39295</v>
          </cell>
          <cell r="C448" t="str">
            <v>W.WING</v>
          </cell>
          <cell r="D448">
            <v>5416200</v>
          </cell>
          <cell r="E448">
            <v>-64800</v>
          </cell>
          <cell r="F448">
            <v>-39000</v>
          </cell>
          <cell r="G448">
            <v>1836900</v>
          </cell>
          <cell r="H448" t="str">
            <v>EAST</v>
          </cell>
        </row>
        <row r="449">
          <cell r="A449" t="str">
            <v>ELEC</v>
          </cell>
          <cell r="B449">
            <v>39326</v>
          </cell>
          <cell r="C449" t="str">
            <v>4C</v>
          </cell>
          <cell r="D449">
            <v>8683880</v>
          </cell>
          <cell r="E449">
            <v>-98400</v>
          </cell>
          <cell r="F449">
            <v>-142800</v>
          </cell>
          <cell r="G449">
            <v>8625120</v>
          </cell>
          <cell r="H449" t="str">
            <v>EAST</v>
          </cell>
        </row>
        <row r="450">
          <cell r="A450" t="str">
            <v>ELEC</v>
          </cell>
          <cell r="B450">
            <v>39326</v>
          </cell>
          <cell r="C450" t="str">
            <v>4C 345</v>
          </cell>
          <cell r="D450">
            <v>-1943520</v>
          </cell>
          <cell r="E450">
            <v>28800</v>
          </cell>
          <cell r="F450">
            <v>0</v>
          </cell>
          <cell r="G450">
            <v>0</v>
          </cell>
          <cell r="H450" t="str">
            <v>EAST</v>
          </cell>
        </row>
        <row r="451">
          <cell r="A451" t="str">
            <v>ELEC</v>
          </cell>
          <cell r="B451">
            <v>39326</v>
          </cell>
          <cell r="C451" t="str">
            <v>BORAH</v>
          </cell>
          <cell r="D451">
            <v>0</v>
          </cell>
          <cell r="E451">
            <v>0</v>
          </cell>
          <cell r="F451">
            <v>-76608</v>
          </cell>
          <cell r="G451">
            <v>3285912</v>
          </cell>
          <cell r="H451" t="str">
            <v>EAST</v>
          </cell>
        </row>
        <row r="452">
          <cell r="A452" t="str">
            <v>ELEC</v>
          </cell>
          <cell r="B452">
            <v>39326</v>
          </cell>
          <cell r="C452" t="str">
            <v>COB N-S</v>
          </cell>
          <cell r="D452">
            <v>3451680</v>
          </cell>
          <cell r="E452">
            <v>-42240</v>
          </cell>
          <cell r="F452">
            <v>0</v>
          </cell>
          <cell r="G452">
            <v>0</v>
          </cell>
          <cell r="H452" t="str">
            <v>WEST</v>
          </cell>
        </row>
        <row r="453">
          <cell r="A453" t="str">
            <v>ELEC</v>
          </cell>
          <cell r="B453">
            <v>39326</v>
          </cell>
          <cell r="C453" t="str">
            <v>GON</v>
          </cell>
          <cell r="D453">
            <v>2366400</v>
          </cell>
          <cell r="E453">
            <v>-38400</v>
          </cell>
          <cell r="F453">
            <v>-33600</v>
          </cell>
          <cell r="G453">
            <v>1902600</v>
          </cell>
          <cell r="H453" t="str">
            <v>EAST</v>
          </cell>
        </row>
        <row r="454">
          <cell r="A454" t="str">
            <v>ELEC</v>
          </cell>
          <cell r="B454">
            <v>39326</v>
          </cell>
          <cell r="C454" t="str">
            <v>MEAD</v>
          </cell>
          <cell r="D454">
            <v>6057600</v>
          </cell>
          <cell r="E454">
            <v>-76800</v>
          </cell>
          <cell r="F454">
            <v>-58800</v>
          </cell>
          <cell r="G454">
            <v>2803500</v>
          </cell>
          <cell r="H454" t="str">
            <v>EAST</v>
          </cell>
        </row>
        <row r="455">
          <cell r="A455" t="str">
            <v>ELEC</v>
          </cell>
          <cell r="B455">
            <v>39326</v>
          </cell>
          <cell r="C455" t="str">
            <v>MID-C</v>
          </cell>
          <cell r="D455">
            <v>-2605240</v>
          </cell>
          <cell r="E455">
            <v>77840</v>
          </cell>
          <cell r="F455">
            <v>84000</v>
          </cell>
          <cell r="G455">
            <v>-4674180</v>
          </cell>
          <cell r="H455" t="str">
            <v>WEST</v>
          </cell>
        </row>
        <row r="456">
          <cell r="A456" t="str">
            <v>ELEC</v>
          </cell>
          <cell r="B456">
            <v>39326</v>
          </cell>
          <cell r="C456" t="str">
            <v>MONA</v>
          </cell>
          <cell r="D456">
            <v>-3173760</v>
          </cell>
          <cell r="E456">
            <v>38400</v>
          </cell>
          <cell r="F456">
            <v>-25200</v>
          </cell>
          <cell r="G456">
            <v>919800</v>
          </cell>
          <cell r="H456" t="str">
            <v>EAST</v>
          </cell>
        </row>
        <row r="457">
          <cell r="A457" t="str">
            <v>ELEC</v>
          </cell>
          <cell r="B457">
            <v>39326</v>
          </cell>
          <cell r="C457" t="str">
            <v>PPAPS</v>
          </cell>
          <cell r="D457">
            <v>575040</v>
          </cell>
          <cell r="E457">
            <v>-3840</v>
          </cell>
          <cell r="F457">
            <v>-36960</v>
          </cell>
          <cell r="G457">
            <v>1344000</v>
          </cell>
          <cell r="H457" t="str">
            <v>EAST</v>
          </cell>
        </row>
        <row r="458">
          <cell r="A458" t="str">
            <v>ELEC</v>
          </cell>
          <cell r="B458">
            <v>39326</v>
          </cell>
          <cell r="C458" t="str">
            <v>PV</v>
          </cell>
          <cell r="D458">
            <v>5392320</v>
          </cell>
          <cell r="E458">
            <v>9600</v>
          </cell>
          <cell r="F458">
            <v>-92400</v>
          </cell>
          <cell r="G458">
            <v>6113940</v>
          </cell>
          <cell r="H458" t="str">
            <v>EAST</v>
          </cell>
        </row>
        <row r="459">
          <cell r="A459" t="str">
            <v>ELEC</v>
          </cell>
          <cell r="B459">
            <v>39326</v>
          </cell>
          <cell r="C459" t="str">
            <v>SP15</v>
          </cell>
          <cell r="D459">
            <v>11384800</v>
          </cell>
          <cell r="E459">
            <v>-160800</v>
          </cell>
          <cell r="F459">
            <v>-109200</v>
          </cell>
          <cell r="G459">
            <v>5468820</v>
          </cell>
          <cell r="H459" t="str">
            <v>EAST</v>
          </cell>
        </row>
        <row r="460">
          <cell r="A460" t="str">
            <v>ELEC</v>
          </cell>
          <cell r="B460">
            <v>39326</v>
          </cell>
          <cell r="C460" t="str">
            <v>W.WING</v>
          </cell>
          <cell r="D460">
            <v>4125600</v>
          </cell>
          <cell r="E460">
            <v>-57600</v>
          </cell>
          <cell r="F460">
            <v>0</v>
          </cell>
          <cell r="G460">
            <v>0</v>
          </cell>
          <cell r="H460" t="str">
            <v>EAST</v>
          </cell>
        </row>
        <row r="461">
          <cell r="A461" t="str">
            <v>ELEC</v>
          </cell>
          <cell r="B461">
            <v>39356</v>
          </cell>
          <cell r="C461" t="str">
            <v>4C</v>
          </cell>
          <cell r="D461">
            <v>9508860</v>
          </cell>
          <cell r="E461">
            <v>-129600</v>
          </cell>
          <cell r="F461">
            <v>-39000</v>
          </cell>
          <cell r="G461">
            <v>2397720</v>
          </cell>
          <cell r="H461" t="str">
            <v>EAST</v>
          </cell>
        </row>
        <row r="462">
          <cell r="A462" t="str">
            <v>ELEC</v>
          </cell>
          <cell r="B462">
            <v>39356</v>
          </cell>
          <cell r="C462" t="str">
            <v>BORAH</v>
          </cell>
          <cell r="D462">
            <v>0</v>
          </cell>
          <cell r="E462">
            <v>0</v>
          </cell>
          <cell r="F462">
            <v>-46800</v>
          </cell>
          <cell r="G462">
            <v>1809600</v>
          </cell>
          <cell r="H462" t="str">
            <v>EAST</v>
          </cell>
        </row>
        <row r="463">
          <cell r="A463" t="str">
            <v>ELEC</v>
          </cell>
          <cell r="B463">
            <v>39356</v>
          </cell>
          <cell r="C463" t="str">
            <v>BPA</v>
          </cell>
          <cell r="D463">
            <v>-540000</v>
          </cell>
          <cell r="E463">
            <v>10800</v>
          </cell>
          <cell r="F463">
            <v>0</v>
          </cell>
          <cell r="G463">
            <v>0</v>
          </cell>
          <cell r="H463" t="str">
            <v>WEST</v>
          </cell>
        </row>
        <row r="464">
          <cell r="A464" t="str">
            <v>ELEC</v>
          </cell>
          <cell r="B464">
            <v>39356</v>
          </cell>
          <cell r="C464" t="str">
            <v>COB N-S</v>
          </cell>
          <cell r="D464">
            <v>4319160</v>
          </cell>
          <cell r="E464">
            <v>-65920</v>
          </cell>
          <cell r="F464">
            <v>-52400</v>
          </cell>
          <cell r="G464">
            <v>2364900</v>
          </cell>
          <cell r="H464" t="str">
            <v>WEST</v>
          </cell>
        </row>
        <row r="465">
          <cell r="A465" t="str">
            <v>ELEC</v>
          </cell>
          <cell r="B465">
            <v>39356</v>
          </cell>
          <cell r="C465" t="str">
            <v>CRAIGCO</v>
          </cell>
          <cell r="D465">
            <v>0</v>
          </cell>
          <cell r="E465">
            <v>0</v>
          </cell>
          <cell r="F465">
            <v>-2</v>
          </cell>
          <cell r="G465">
            <v>80</v>
          </cell>
          <cell r="H465" t="str">
            <v>EAST</v>
          </cell>
        </row>
        <row r="466">
          <cell r="A466" t="str">
            <v>ELEC</v>
          </cell>
          <cell r="B466">
            <v>39356</v>
          </cell>
          <cell r="C466" t="str">
            <v>GON</v>
          </cell>
          <cell r="D466">
            <v>1366200</v>
          </cell>
          <cell r="E466">
            <v>-21600</v>
          </cell>
          <cell r="F466">
            <v>-7800</v>
          </cell>
          <cell r="G466">
            <v>440700</v>
          </cell>
          <cell r="H466" t="str">
            <v>EAST</v>
          </cell>
        </row>
        <row r="467">
          <cell r="A467" t="str">
            <v>ELEC</v>
          </cell>
          <cell r="B467">
            <v>39356</v>
          </cell>
          <cell r="C467" t="str">
            <v>MEAD</v>
          </cell>
          <cell r="D467">
            <v>6023600</v>
          </cell>
          <cell r="E467">
            <v>-98400</v>
          </cell>
          <cell r="F467">
            <v>-93600</v>
          </cell>
          <cell r="G467">
            <v>4613700</v>
          </cell>
          <cell r="H467" t="str">
            <v>EAST</v>
          </cell>
        </row>
        <row r="468">
          <cell r="A468" t="str">
            <v>ELEC</v>
          </cell>
          <cell r="B468">
            <v>39356</v>
          </cell>
          <cell r="C468" t="str">
            <v>MID-C</v>
          </cell>
          <cell r="D468">
            <v>-489020</v>
          </cell>
          <cell r="E468">
            <v>18400</v>
          </cell>
          <cell r="F468">
            <v>83600</v>
          </cell>
          <cell r="G468">
            <v>-4678860</v>
          </cell>
          <cell r="H468" t="str">
            <v>WEST</v>
          </cell>
        </row>
        <row r="469">
          <cell r="A469" t="str">
            <v>ELEC</v>
          </cell>
          <cell r="B469">
            <v>39356</v>
          </cell>
          <cell r="C469" t="str">
            <v>MIDPOINT</v>
          </cell>
          <cell r="D469">
            <v>1879200</v>
          </cell>
          <cell r="E469">
            <v>-32400</v>
          </cell>
          <cell r="F469">
            <v>-39000</v>
          </cell>
          <cell r="G469">
            <v>1544400</v>
          </cell>
          <cell r="H469" t="str">
            <v>WEST</v>
          </cell>
        </row>
        <row r="470">
          <cell r="A470" t="str">
            <v>ELEC</v>
          </cell>
          <cell r="B470">
            <v>39356</v>
          </cell>
          <cell r="C470" t="str">
            <v>MONA</v>
          </cell>
          <cell r="D470">
            <v>820800</v>
          </cell>
          <cell r="E470">
            <v>-21600</v>
          </cell>
          <cell r="F470">
            <v>-31200</v>
          </cell>
          <cell r="G470">
            <v>1092000</v>
          </cell>
          <cell r="H470" t="str">
            <v>EAST</v>
          </cell>
        </row>
        <row r="471">
          <cell r="A471" t="str">
            <v>ELEC</v>
          </cell>
          <cell r="B471">
            <v>39356</v>
          </cell>
          <cell r="C471" t="str">
            <v>PPAPS</v>
          </cell>
          <cell r="D471">
            <v>1096200</v>
          </cell>
          <cell r="E471">
            <v>-21600</v>
          </cell>
          <cell r="F471">
            <v>-78000</v>
          </cell>
          <cell r="G471">
            <v>2730000</v>
          </cell>
          <cell r="H471" t="str">
            <v>EAST</v>
          </cell>
        </row>
        <row r="472">
          <cell r="A472" t="str">
            <v>ELEC</v>
          </cell>
          <cell r="B472">
            <v>39356</v>
          </cell>
          <cell r="C472" t="str">
            <v>PV</v>
          </cell>
          <cell r="D472">
            <v>11929680</v>
          </cell>
          <cell r="E472">
            <v>-128400</v>
          </cell>
          <cell r="F472">
            <v>-171600</v>
          </cell>
          <cell r="G472">
            <v>11388390</v>
          </cell>
          <cell r="H472" t="str">
            <v>EAST</v>
          </cell>
        </row>
        <row r="473">
          <cell r="A473" t="str">
            <v>ELEC</v>
          </cell>
          <cell r="B473">
            <v>39356</v>
          </cell>
          <cell r="C473" t="str">
            <v>SP15</v>
          </cell>
          <cell r="D473">
            <v>7661780</v>
          </cell>
          <cell r="E473">
            <v>-107200</v>
          </cell>
          <cell r="F473">
            <v>-70200</v>
          </cell>
          <cell r="G473">
            <v>4360200</v>
          </cell>
          <cell r="H473" t="str">
            <v>EAST</v>
          </cell>
        </row>
        <row r="474">
          <cell r="A474" t="str">
            <v>ELEC</v>
          </cell>
          <cell r="B474">
            <v>39356</v>
          </cell>
          <cell r="C474" t="str">
            <v>W.WING</v>
          </cell>
          <cell r="D474">
            <v>1157760</v>
          </cell>
          <cell r="E474">
            <v>-21600</v>
          </cell>
          <cell r="F474">
            <v>-15600</v>
          </cell>
          <cell r="G474">
            <v>836160</v>
          </cell>
          <cell r="H474" t="str">
            <v>EAST</v>
          </cell>
        </row>
        <row r="475">
          <cell r="A475" t="str">
            <v>ELEC</v>
          </cell>
          <cell r="B475">
            <v>39387</v>
          </cell>
          <cell r="C475" t="str">
            <v>4C</v>
          </cell>
          <cell r="D475">
            <v>10274500</v>
          </cell>
          <cell r="E475">
            <v>-150000</v>
          </cell>
          <cell r="F475">
            <v>-80250</v>
          </cell>
          <cell r="G475">
            <v>4112010</v>
          </cell>
          <cell r="H475" t="str">
            <v>EAST</v>
          </cell>
        </row>
        <row r="476">
          <cell r="A476" t="str">
            <v>ELEC</v>
          </cell>
          <cell r="B476">
            <v>39387</v>
          </cell>
          <cell r="C476" t="str">
            <v>BORAH</v>
          </cell>
          <cell r="D476">
            <v>0</v>
          </cell>
          <cell r="E476">
            <v>0</v>
          </cell>
          <cell r="F476">
            <v>-16050</v>
          </cell>
          <cell r="G476">
            <v>834600</v>
          </cell>
          <cell r="H476" t="str">
            <v>EAST</v>
          </cell>
        </row>
        <row r="477">
          <cell r="A477" t="str">
            <v>ELEC</v>
          </cell>
          <cell r="B477">
            <v>39387</v>
          </cell>
          <cell r="C477" t="str">
            <v>COB N-S</v>
          </cell>
          <cell r="D477">
            <v>1777000</v>
          </cell>
          <cell r="E477">
            <v>-24000</v>
          </cell>
          <cell r="F477">
            <v>-16050</v>
          </cell>
          <cell r="G477">
            <v>802500</v>
          </cell>
          <cell r="H477" t="str">
            <v>WEST</v>
          </cell>
        </row>
        <row r="478">
          <cell r="A478" t="str">
            <v>ELEC</v>
          </cell>
          <cell r="B478">
            <v>39387</v>
          </cell>
          <cell r="C478" t="str">
            <v>CRAIGCO</v>
          </cell>
          <cell r="D478">
            <v>32000</v>
          </cell>
          <cell r="E478">
            <v>-800</v>
          </cell>
          <cell r="F478">
            <v>-642</v>
          </cell>
          <cell r="G478">
            <v>25680</v>
          </cell>
          <cell r="H478" t="str">
            <v>EAST</v>
          </cell>
        </row>
        <row r="479">
          <cell r="A479" t="str">
            <v>ELEC</v>
          </cell>
          <cell r="B479">
            <v>39387</v>
          </cell>
          <cell r="C479" t="str">
            <v>DJ</v>
          </cell>
          <cell r="D479">
            <v>577500</v>
          </cell>
          <cell r="E479">
            <v>-10000</v>
          </cell>
          <cell r="F479">
            <v>0</v>
          </cell>
          <cell r="G479">
            <v>0</v>
          </cell>
          <cell r="H479" t="str">
            <v>EAST</v>
          </cell>
        </row>
        <row r="480">
          <cell r="A480" t="str">
            <v>ELEC</v>
          </cell>
          <cell r="B480">
            <v>39387</v>
          </cell>
          <cell r="C480" t="str">
            <v>GON</v>
          </cell>
          <cell r="D480">
            <v>1965000</v>
          </cell>
          <cell r="E480">
            <v>-30000</v>
          </cell>
          <cell r="F480">
            <v>-40125</v>
          </cell>
          <cell r="G480">
            <v>1849762.5</v>
          </cell>
          <cell r="H480" t="str">
            <v>EAST</v>
          </cell>
        </row>
        <row r="481">
          <cell r="A481" t="str">
            <v>ELEC</v>
          </cell>
          <cell r="B481">
            <v>39387</v>
          </cell>
          <cell r="C481" t="str">
            <v>MEAD</v>
          </cell>
          <cell r="D481">
            <v>7810000</v>
          </cell>
          <cell r="E481">
            <v>-130000</v>
          </cell>
          <cell r="F481">
            <v>-96300</v>
          </cell>
          <cell r="G481">
            <v>4746787.5</v>
          </cell>
          <cell r="H481" t="str">
            <v>EAST</v>
          </cell>
        </row>
        <row r="482">
          <cell r="A482" t="str">
            <v>ELEC</v>
          </cell>
          <cell r="B482">
            <v>39387</v>
          </cell>
          <cell r="C482" t="str">
            <v>MID-C</v>
          </cell>
          <cell r="D482">
            <v>8039500</v>
          </cell>
          <cell r="E482">
            <v>-130000</v>
          </cell>
          <cell r="F482">
            <v>48150</v>
          </cell>
          <cell r="G482">
            <v>-3360870</v>
          </cell>
          <cell r="H482" t="str">
            <v>WEST</v>
          </cell>
        </row>
        <row r="483">
          <cell r="A483" t="str">
            <v>ELEC</v>
          </cell>
          <cell r="B483">
            <v>39387</v>
          </cell>
          <cell r="C483" t="str">
            <v>MONA</v>
          </cell>
          <cell r="D483">
            <v>-1595000</v>
          </cell>
          <cell r="E483">
            <v>30000</v>
          </cell>
          <cell r="F483">
            <v>0</v>
          </cell>
          <cell r="G483">
            <v>0</v>
          </cell>
          <cell r="H483" t="str">
            <v>EAST</v>
          </cell>
        </row>
        <row r="484">
          <cell r="A484" t="str">
            <v>ELEC</v>
          </cell>
          <cell r="B484">
            <v>39387</v>
          </cell>
          <cell r="C484" t="str">
            <v>PPAPS</v>
          </cell>
          <cell r="D484">
            <v>112500</v>
          </cell>
          <cell r="E484">
            <v>-2000</v>
          </cell>
          <cell r="F484">
            <v>0</v>
          </cell>
          <cell r="G484">
            <v>0</v>
          </cell>
          <cell r="H484" t="str">
            <v>EAST</v>
          </cell>
        </row>
        <row r="485">
          <cell r="A485" t="str">
            <v>ELEC</v>
          </cell>
          <cell r="B485">
            <v>39387</v>
          </cell>
          <cell r="C485" t="str">
            <v>PV</v>
          </cell>
          <cell r="D485">
            <v>5863000</v>
          </cell>
          <cell r="E485">
            <v>-40000</v>
          </cell>
          <cell r="F485">
            <v>-96300</v>
          </cell>
          <cell r="G485">
            <v>6830478.75</v>
          </cell>
          <cell r="H485" t="str">
            <v>EAST</v>
          </cell>
        </row>
        <row r="486">
          <cell r="A486" t="str">
            <v>ELEC</v>
          </cell>
          <cell r="B486">
            <v>39387</v>
          </cell>
          <cell r="C486" t="str">
            <v>SP15</v>
          </cell>
          <cell r="D486">
            <v>4526300</v>
          </cell>
          <cell r="E486">
            <v>-63600</v>
          </cell>
          <cell r="F486">
            <v>-88275</v>
          </cell>
          <cell r="G486">
            <v>4964066.25</v>
          </cell>
          <cell r="H486" t="str">
            <v>EAST</v>
          </cell>
        </row>
        <row r="487">
          <cell r="A487" t="str">
            <v>ELEC</v>
          </cell>
          <cell r="B487">
            <v>39387</v>
          </cell>
          <cell r="C487" t="str">
            <v>W.WING</v>
          </cell>
          <cell r="D487">
            <v>1072000</v>
          </cell>
          <cell r="E487">
            <v>-20000</v>
          </cell>
          <cell r="F487">
            <v>-16050</v>
          </cell>
          <cell r="G487">
            <v>860280</v>
          </cell>
          <cell r="H487" t="str">
            <v>EAST</v>
          </cell>
        </row>
        <row r="488">
          <cell r="A488" t="str">
            <v>ELEC</v>
          </cell>
          <cell r="B488">
            <v>39417</v>
          </cell>
          <cell r="C488" t="str">
            <v>4C</v>
          </cell>
          <cell r="D488">
            <v>7980700</v>
          </cell>
          <cell r="E488">
            <v>-110800</v>
          </cell>
          <cell r="F488">
            <v>-68800</v>
          </cell>
          <cell r="G488">
            <v>3630490</v>
          </cell>
          <cell r="H488" t="str">
            <v>EAST</v>
          </cell>
        </row>
        <row r="489">
          <cell r="A489" t="str">
            <v>ELEC</v>
          </cell>
          <cell r="B489">
            <v>39417</v>
          </cell>
          <cell r="C489" t="str">
            <v>BORAH</v>
          </cell>
          <cell r="D489">
            <v>0</v>
          </cell>
          <cell r="E489">
            <v>0</v>
          </cell>
          <cell r="F489">
            <v>-17200</v>
          </cell>
          <cell r="G489">
            <v>894400</v>
          </cell>
          <cell r="H489" t="str">
            <v>EAST</v>
          </cell>
        </row>
        <row r="490">
          <cell r="A490" t="str">
            <v>ELEC</v>
          </cell>
          <cell r="B490">
            <v>39417</v>
          </cell>
          <cell r="C490" t="str">
            <v>COB N-S</v>
          </cell>
          <cell r="D490">
            <v>6824500</v>
          </cell>
          <cell r="E490">
            <v>-94000</v>
          </cell>
          <cell r="F490">
            <v>0</v>
          </cell>
          <cell r="G490">
            <v>0</v>
          </cell>
          <cell r="H490" t="str">
            <v>WEST</v>
          </cell>
        </row>
        <row r="491">
          <cell r="A491" t="str">
            <v>ELEC</v>
          </cell>
          <cell r="B491">
            <v>39417</v>
          </cell>
          <cell r="C491" t="str">
            <v>CRAIGCO</v>
          </cell>
          <cell r="D491">
            <v>32000</v>
          </cell>
          <cell r="E491">
            <v>-800</v>
          </cell>
          <cell r="F491">
            <v>-688</v>
          </cell>
          <cell r="G491">
            <v>27520</v>
          </cell>
          <cell r="H491" t="str">
            <v>EAST</v>
          </cell>
        </row>
        <row r="492">
          <cell r="A492" t="str">
            <v>ELEC</v>
          </cell>
          <cell r="B492">
            <v>39417</v>
          </cell>
          <cell r="C492" t="str">
            <v>GON</v>
          </cell>
          <cell r="D492">
            <v>1905000</v>
          </cell>
          <cell r="E492">
            <v>-30000</v>
          </cell>
          <cell r="F492">
            <v>-34400</v>
          </cell>
          <cell r="G492">
            <v>1672700</v>
          </cell>
          <cell r="H492" t="str">
            <v>EAST</v>
          </cell>
        </row>
        <row r="493">
          <cell r="A493" t="str">
            <v>ELEC</v>
          </cell>
          <cell r="B493">
            <v>39417</v>
          </cell>
          <cell r="C493" t="str">
            <v>HSPRINGS</v>
          </cell>
          <cell r="D493">
            <v>1380000</v>
          </cell>
          <cell r="E493">
            <v>-20000</v>
          </cell>
          <cell r="F493">
            <v>0</v>
          </cell>
          <cell r="G493">
            <v>0</v>
          </cell>
          <cell r="H493" t="str">
            <v>EAST</v>
          </cell>
        </row>
        <row r="494">
          <cell r="A494" t="str">
            <v>ELEC</v>
          </cell>
          <cell r="B494">
            <v>39417</v>
          </cell>
          <cell r="C494" t="str">
            <v>MEAD</v>
          </cell>
          <cell r="D494">
            <v>7200000</v>
          </cell>
          <cell r="E494">
            <v>-120000</v>
          </cell>
          <cell r="F494">
            <v>-103200</v>
          </cell>
          <cell r="G494">
            <v>5086900</v>
          </cell>
          <cell r="H494" t="str">
            <v>EAST</v>
          </cell>
        </row>
        <row r="495">
          <cell r="A495" t="str">
            <v>ELEC</v>
          </cell>
          <cell r="B495">
            <v>39417</v>
          </cell>
          <cell r="C495" t="str">
            <v>MID-C</v>
          </cell>
          <cell r="D495">
            <v>4377000</v>
          </cell>
          <cell r="E495">
            <v>-82000</v>
          </cell>
          <cell r="F495">
            <v>-8600</v>
          </cell>
          <cell r="G495">
            <v>-244670</v>
          </cell>
          <cell r="H495" t="str">
            <v>WEST</v>
          </cell>
        </row>
        <row r="496">
          <cell r="A496" t="str">
            <v>ELEC</v>
          </cell>
          <cell r="B496">
            <v>39417</v>
          </cell>
          <cell r="C496" t="str">
            <v>MIDPOINT</v>
          </cell>
          <cell r="D496">
            <v>720000</v>
          </cell>
          <cell r="E496">
            <v>-10000</v>
          </cell>
          <cell r="F496">
            <v>0</v>
          </cell>
          <cell r="G496">
            <v>0</v>
          </cell>
          <cell r="H496" t="str">
            <v>WEST</v>
          </cell>
        </row>
        <row r="497">
          <cell r="A497" t="str">
            <v>ELEC</v>
          </cell>
          <cell r="B497">
            <v>39417</v>
          </cell>
          <cell r="C497" t="str">
            <v>MONA</v>
          </cell>
          <cell r="D497">
            <v>-1071000</v>
          </cell>
          <cell r="E497">
            <v>18000</v>
          </cell>
          <cell r="F497">
            <v>17200</v>
          </cell>
          <cell r="G497">
            <v>-808400</v>
          </cell>
          <cell r="H497" t="str">
            <v>EAST</v>
          </cell>
        </row>
        <row r="498">
          <cell r="A498" t="str">
            <v>ELEC</v>
          </cell>
          <cell r="B498">
            <v>39417</v>
          </cell>
          <cell r="C498" t="str">
            <v>PPAPS</v>
          </cell>
          <cell r="D498">
            <v>130500</v>
          </cell>
          <cell r="E498">
            <v>-2000</v>
          </cell>
          <cell r="F498">
            <v>0</v>
          </cell>
          <cell r="G498">
            <v>0</v>
          </cell>
          <cell r="H498" t="str">
            <v>EAST</v>
          </cell>
        </row>
        <row r="499">
          <cell r="A499" t="str">
            <v>ELEC</v>
          </cell>
          <cell r="B499">
            <v>39417</v>
          </cell>
          <cell r="C499" t="str">
            <v>PV</v>
          </cell>
          <cell r="D499">
            <v>2597600</v>
          </cell>
          <cell r="E499">
            <v>-9600</v>
          </cell>
          <cell r="F499">
            <v>-51600</v>
          </cell>
          <cell r="G499">
            <v>3264130</v>
          </cell>
          <cell r="H499" t="str">
            <v>EAST</v>
          </cell>
        </row>
        <row r="500">
          <cell r="A500" t="str">
            <v>ELEC</v>
          </cell>
          <cell r="B500">
            <v>39417</v>
          </cell>
          <cell r="C500" t="str">
            <v>SP15</v>
          </cell>
          <cell r="D500">
            <v>6517600</v>
          </cell>
          <cell r="E500">
            <v>-89600</v>
          </cell>
          <cell r="F500">
            <v>-51600</v>
          </cell>
          <cell r="G500">
            <v>2930450</v>
          </cell>
          <cell r="H500" t="str">
            <v>EAST</v>
          </cell>
        </row>
        <row r="501">
          <cell r="A501" t="str">
            <v>ELEC</v>
          </cell>
          <cell r="B501">
            <v>39417</v>
          </cell>
          <cell r="C501" t="str">
            <v>W.WING</v>
          </cell>
          <cell r="D501">
            <v>1072000</v>
          </cell>
          <cell r="E501">
            <v>-20000</v>
          </cell>
          <cell r="F501">
            <v>-17200</v>
          </cell>
          <cell r="G501">
            <v>921920</v>
          </cell>
          <cell r="H501" t="str">
            <v>EAST</v>
          </cell>
        </row>
        <row r="502">
          <cell r="A502" t="str">
            <v>ELEC</v>
          </cell>
          <cell r="B502">
            <v>39448</v>
          </cell>
          <cell r="C502" t="str">
            <v>4C</v>
          </cell>
          <cell r="D502">
            <v>2826720</v>
          </cell>
          <cell r="E502">
            <v>-41600</v>
          </cell>
          <cell r="F502">
            <v>-49200</v>
          </cell>
          <cell r="G502">
            <v>3130760</v>
          </cell>
          <cell r="H502" t="str">
            <v>EAST</v>
          </cell>
        </row>
        <row r="503">
          <cell r="A503" t="str">
            <v>ELEC</v>
          </cell>
          <cell r="B503">
            <v>39448</v>
          </cell>
          <cell r="C503" t="str">
            <v>COB N-S</v>
          </cell>
          <cell r="D503">
            <v>1305600</v>
          </cell>
          <cell r="E503">
            <v>-19200</v>
          </cell>
          <cell r="F503">
            <v>0</v>
          </cell>
          <cell r="G503">
            <v>0</v>
          </cell>
          <cell r="H503" t="str">
            <v>WEST</v>
          </cell>
        </row>
        <row r="504">
          <cell r="A504" t="str">
            <v>ELEC</v>
          </cell>
          <cell r="B504">
            <v>39448</v>
          </cell>
          <cell r="C504" t="str">
            <v>CRAIGCO</v>
          </cell>
          <cell r="D504">
            <v>33280</v>
          </cell>
          <cell r="E504">
            <v>-832</v>
          </cell>
          <cell r="F504">
            <v>-656</v>
          </cell>
          <cell r="G504">
            <v>26240</v>
          </cell>
          <cell r="H504" t="str">
            <v>EAST</v>
          </cell>
        </row>
        <row r="505">
          <cell r="A505" t="str">
            <v>ELEC</v>
          </cell>
          <cell r="B505">
            <v>39448</v>
          </cell>
          <cell r="C505" t="str">
            <v>DJ</v>
          </cell>
          <cell r="D505">
            <v>681200</v>
          </cell>
          <cell r="E505">
            <v>-10400</v>
          </cell>
          <cell r="F505">
            <v>0</v>
          </cell>
          <cell r="G505">
            <v>0</v>
          </cell>
          <cell r="H505" t="str">
            <v>EAST</v>
          </cell>
        </row>
        <row r="506">
          <cell r="A506" t="str">
            <v>ELEC</v>
          </cell>
          <cell r="B506">
            <v>39448</v>
          </cell>
          <cell r="C506" t="str">
            <v>MEAD</v>
          </cell>
          <cell r="D506">
            <v>787800</v>
          </cell>
          <cell r="E506">
            <v>-10400</v>
          </cell>
          <cell r="F506">
            <v>-41000</v>
          </cell>
          <cell r="G506">
            <v>2490750</v>
          </cell>
          <cell r="H506" t="str">
            <v>EAST</v>
          </cell>
        </row>
        <row r="507">
          <cell r="A507" t="str">
            <v>ELEC</v>
          </cell>
          <cell r="B507">
            <v>39448</v>
          </cell>
          <cell r="C507" t="str">
            <v>MID-C</v>
          </cell>
          <cell r="D507">
            <v>16358680</v>
          </cell>
          <cell r="E507">
            <v>-197600</v>
          </cell>
          <cell r="F507">
            <v>-32800</v>
          </cell>
          <cell r="G507">
            <v>2601450</v>
          </cell>
          <cell r="H507" t="str">
            <v>WEST</v>
          </cell>
        </row>
        <row r="508">
          <cell r="A508" t="str">
            <v>ELEC</v>
          </cell>
          <cell r="B508">
            <v>39448</v>
          </cell>
          <cell r="C508" t="str">
            <v>MONA</v>
          </cell>
          <cell r="D508">
            <v>0</v>
          </cell>
          <cell r="E508">
            <v>0</v>
          </cell>
          <cell r="F508">
            <v>-16400</v>
          </cell>
          <cell r="G508">
            <v>848700</v>
          </cell>
          <cell r="H508" t="str">
            <v>EAST</v>
          </cell>
        </row>
        <row r="509">
          <cell r="A509" t="str">
            <v>ELEC</v>
          </cell>
          <cell r="B509">
            <v>39448</v>
          </cell>
          <cell r="C509" t="str">
            <v>PPWALC</v>
          </cell>
          <cell r="D509">
            <v>1424800</v>
          </cell>
          <cell r="E509">
            <v>-20800</v>
          </cell>
          <cell r="F509">
            <v>0</v>
          </cell>
          <cell r="G509">
            <v>0</v>
          </cell>
          <cell r="H509" t="str">
            <v>EAST</v>
          </cell>
        </row>
        <row r="510">
          <cell r="A510" t="str">
            <v>ELEC</v>
          </cell>
          <cell r="B510">
            <v>39448</v>
          </cell>
          <cell r="C510" t="str">
            <v>PV</v>
          </cell>
          <cell r="D510">
            <v>3357840</v>
          </cell>
          <cell r="E510">
            <v>-20000</v>
          </cell>
          <cell r="F510">
            <v>-82000</v>
          </cell>
          <cell r="G510">
            <v>5726060</v>
          </cell>
          <cell r="H510" t="str">
            <v>EAST</v>
          </cell>
        </row>
        <row r="511">
          <cell r="A511" t="str">
            <v>ELEC</v>
          </cell>
          <cell r="B511">
            <v>39448</v>
          </cell>
          <cell r="C511" t="str">
            <v>SP15</v>
          </cell>
          <cell r="D511">
            <v>2418000</v>
          </cell>
          <cell r="E511">
            <v>-31200</v>
          </cell>
          <cell r="F511">
            <v>-49200</v>
          </cell>
          <cell r="G511">
            <v>3173400</v>
          </cell>
          <cell r="H511" t="str">
            <v>EAST</v>
          </cell>
        </row>
        <row r="512">
          <cell r="A512" t="str">
            <v>ELEC</v>
          </cell>
          <cell r="B512">
            <v>39448</v>
          </cell>
          <cell r="C512" t="str">
            <v>W.WING</v>
          </cell>
          <cell r="D512">
            <v>1114880</v>
          </cell>
          <cell r="E512">
            <v>-20800</v>
          </cell>
          <cell r="F512">
            <v>-16400</v>
          </cell>
          <cell r="G512">
            <v>879040</v>
          </cell>
          <cell r="H512" t="str">
            <v>EAST</v>
          </cell>
        </row>
        <row r="513">
          <cell r="A513" t="str">
            <v>ELEC</v>
          </cell>
          <cell r="B513">
            <v>39479</v>
          </cell>
          <cell r="C513" t="str">
            <v>4C</v>
          </cell>
          <cell r="D513">
            <v>4713000</v>
          </cell>
          <cell r="E513">
            <v>-70000</v>
          </cell>
          <cell r="F513">
            <v>-51800</v>
          </cell>
          <cell r="G513">
            <v>3223070</v>
          </cell>
          <cell r="H513" t="str">
            <v>EAST</v>
          </cell>
        </row>
        <row r="514">
          <cell r="A514" t="str">
            <v>ELEC</v>
          </cell>
          <cell r="B514">
            <v>39479</v>
          </cell>
          <cell r="C514" t="str">
            <v>BORAH</v>
          </cell>
          <cell r="D514">
            <v>1348800</v>
          </cell>
          <cell r="E514">
            <v>-19200</v>
          </cell>
          <cell r="F514">
            <v>-12728</v>
          </cell>
          <cell r="G514">
            <v>770044</v>
          </cell>
          <cell r="H514" t="str">
            <v>EAST</v>
          </cell>
        </row>
        <row r="515">
          <cell r="A515" t="str">
            <v>ELEC</v>
          </cell>
          <cell r="B515">
            <v>39479</v>
          </cell>
          <cell r="C515" t="str">
            <v>COB N-S</v>
          </cell>
          <cell r="D515">
            <v>0</v>
          </cell>
          <cell r="E515">
            <v>0</v>
          </cell>
          <cell r="F515">
            <v>37000</v>
          </cell>
          <cell r="G515">
            <v>-2448660</v>
          </cell>
          <cell r="H515" t="str">
            <v>WEST</v>
          </cell>
        </row>
        <row r="516">
          <cell r="A516" t="str">
            <v>ELEC</v>
          </cell>
          <cell r="B516">
            <v>39479</v>
          </cell>
          <cell r="C516" t="str">
            <v>CRAIGCO</v>
          </cell>
          <cell r="D516">
            <v>32000</v>
          </cell>
          <cell r="E516">
            <v>-800</v>
          </cell>
          <cell r="F516">
            <v>-592</v>
          </cell>
          <cell r="G516">
            <v>23680</v>
          </cell>
          <cell r="H516" t="str">
            <v>EAST</v>
          </cell>
        </row>
        <row r="517">
          <cell r="A517" t="str">
            <v>ELEC</v>
          </cell>
          <cell r="B517">
            <v>39479</v>
          </cell>
          <cell r="C517" t="str">
            <v>DJ</v>
          </cell>
          <cell r="D517">
            <v>655000</v>
          </cell>
          <cell r="E517">
            <v>-10000</v>
          </cell>
          <cell r="F517">
            <v>0</v>
          </cell>
          <cell r="G517">
            <v>0</v>
          </cell>
          <cell r="H517" t="str">
            <v>EAST</v>
          </cell>
        </row>
        <row r="518">
          <cell r="A518" t="str">
            <v>ELEC</v>
          </cell>
          <cell r="B518">
            <v>39479</v>
          </cell>
          <cell r="C518" t="str">
            <v>GON</v>
          </cell>
          <cell r="D518">
            <v>2820000</v>
          </cell>
          <cell r="E518">
            <v>-40000</v>
          </cell>
          <cell r="F518">
            <v>-29600</v>
          </cell>
          <cell r="G518">
            <v>1716800</v>
          </cell>
          <cell r="H518" t="str">
            <v>EAST</v>
          </cell>
        </row>
        <row r="519">
          <cell r="A519" t="str">
            <v>ELEC</v>
          </cell>
          <cell r="B519">
            <v>39479</v>
          </cell>
          <cell r="C519" t="str">
            <v>MEAD</v>
          </cell>
          <cell r="D519">
            <v>1465000</v>
          </cell>
          <cell r="E519">
            <v>-20000</v>
          </cell>
          <cell r="F519">
            <v>-37000</v>
          </cell>
          <cell r="G519">
            <v>2247750</v>
          </cell>
          <cell r="H519" t="str">
            <v>EAST</v>
          </cell>
        </row>
        <row r="520">
          <cell r="A520" t="str">
            <v>ELEC</v>
          </cell>
          <cell r="B520">
            <v>39479</v>
          </cell>
          <cell r="C520" t="str">
            <v>MID-C</v>
          </cell>
          <cell r="D520">
            <v>18341200</v>
          </cell>
          <cell r="E520">
            <v>-229200</v>
          </cell>
          <cell r="F520">
            <v>-113920</v>
          </cell>
          <cell r="G520">
            <v>7167690</v>
          </cell>
          <cell r="H520" t="str">
            <v>WEST</v>
          </cell>
        </row>
        <row r="521">
          <cell r="A521" t="str">
            <v>ELEC</v>
          </cell>
          <cell r="B521">
            <v>39479</v>
          </cell>
          <cell r="C521" t="str">
            <v>MONA</v>
          </cell>
          <cell r="D521">
            <v>0</v>
          </cell>
          <cell r="E521">
            <v>0</v>
          </cell>
          <cell r="F521">
            <v>-14800</v>
          </cell>
          <cell r="G521">
            <v>765900</v>
          </cell>
          <cell r="H521" t="str">
            <v>EAST</v>
          </cell>
        </row>
        <row r="522">
          <cell r="A522" t="str">
            <v>ELEC</v>
          </cell>
          <cell r="B522">
            <v>39479</v>
          </cell>
          <cell r="C522" t="str">
            <v>PPWALC</v>
          </cell>
          <cell r="D522">
            <v>1370000</v>
          </cell>
          <cell r="E522">
            <v>-20000</v>
          </cell>
          <cell r="F522">
            <v>0</v>
          </cell>
          <cell r="G522">
            <v>0</v>
          </cell>
          <cell r="H522" t="str">
            <v>EAST</v>
          </cell>
        </row>
        <row r="523">
          <cell r="A523" t="str">
            <v>ELEC</v>
          </cell>
          <cell r="B523">
            <v>39479</v>
          </cell>
          <cell r="C523" t="str">
            <v>PV</v>
          </cell>
          <cell r="D523">
            <v>2673500</v>
          </cell>
          <cell r="E523">
            <v>-10000</v>
          </cell>
          <cell r="F523">
            <v>-74000</v>
          </cell>
          <cell r="G523">
            <v>5137820</v>
          </cell>
          <cell r="H523" t="str">
            <v>EAST</v>
          </cell>
        </row>
        <row r="524">
          <cell r="A524" t="str">
            <v>ELEC</v>
          </cell>
          <cell r="B524">
            <v>39479</v>
          </cell>
          <cell r="C524" t="str">
            <v>SP15</v>
          </cell>
          <cell r="D524">
            <v>2325000</v>
          </cell>
          <cell r="E524">
            <v>-30000</v>
          </cell>
          <cell r="F524">
            <v>-37000</v>
          </cell>
          <cell r="G524">
            <v>2445700</v>
          </cell>
          <cell r="H524" t="str">
            <v>EAST</v>
          </cell>
        </row>
        <row r="525">
          <cell r="A525" t="str">
            <v>ELEC</v>
          </cell>
          <cell r="B525">
            <v>39479</v>
          </cell>
          <cell r="C525" t="str">
            <v>W.WING</v>
          </cell>
          <cell r="D525">
            <v>1072000</v>
          </cell>
          <cell r="E525">
            <v>-20000</v>
          </cell>
          <cell r="F525">
            <v>-14800</v>
          </cell>
          <cell r="G525">
            <v>793280</v>
          </cell>
          <cell r="H525" t="str">
            <v>EAST</v>
          </cell>
        </row>
        <row r="526">
          <cell r="A526" t="str">
            <v>ELEC</v>
          </cell>
          <cell r="B526">
            <v>39508</v>
          </cell>
          <cell r="C526" t="str">
            <v>4C</v>
          </cell>
          <cell r="D526">
            <v>4352920</v>
          </cell>
          <cell r="E526">
            <v>-62400</v>
          </cell>
          <cell r="F526">
            <v>-16350</v>
          </cell>
          <cell r="G526">
            <v>1355415</v>
          </cell>
          <cell r="H526" t="str">
            <v>EAST</v>
          </cell>
        </row>
        <row r="527">
          <cell r="A527" t="str">
            <v>ELEC</v>
          </cell>
          <cell r="B527">
            <v>39508</v>
          </cell>
          <cell r="C527" t="str">
            <v>COB N-S</v>
          </cell>
          <cell r="D527">
            <v>3892200</v>
          </cell>
          <cell r="E527">
            <v>-62400</v>
          </cell>
          <cell r="F527">
            <v>0</v>
          </cell>
          <cell r="G527">
            <v>0</v>
          </cell>
          <cell r="H527" t="str">
            <v>WEST</v>
          </cell>
        </row>
        <row r="528">
          <cell r="A528" t="str">
            <v>ELEC</v>
          </cell>
          <cell r="B528">
            <v>39508</v>
          </cell>
          <cell r="C528" t="str">
            <v>CRAIGCO</v>
          </cell>
          <cell r="D528">
            <v>33280</v>
          </cell>
          <cell r="E528">
            <v>-832</v>
          </cell>
          <cell r="F528">
            <v>-654</v>
          </cell>
          <cell r="G528">
            <v>26160</v>
          </cell>
          <cell r="H528" t="str">
            <v>EAST</v>
          </cell>
        </row>
        <row r="529">
          <cell r="A529" t="str">
            <v>ELEC</v>
          </cell>
          <cell r="B529">
            <v>39508</v>
          </cell>
          <cell r="C529" t="str">
            <v>DJ</v>
          </cell>
          <cell r="D529">
            <v>681200</v>
          </cell>
          <cell r="E529">
            <v>-10400</v>
          </cell>
          <cell r="F529">
            <v>0</v>
          </cell>
          <cell r="G529">
            <v>0</v>
          </cell>
          <cell r="H529" t="str">
            <v>EAST</v>
          </cell>
        </row>
        <row r="530">
          <cell r="A530" t="str">
            <v>ELEC</v>
          </cell>
          <cell r="B530">
            <v>39508</v>
          </cell>
          <cell r="C530" t="str">
            <v>GON</v>
          </cell>
          <cell r="D530">
            <v>0</v>
          </cell>
          <cell r="E530">
            <v>0</v>
          </cell>
          <cell r="F530">
            <v>-8175</v>
          </cell>
          <cell r="G530">
            <v>496631.25</v>
          </cell>
          <cell r="H530" t="str">
            <v>EAST</v>
          </cell>
        </row>
        <row r="531">
          <cell r="A531" t="str">
            <v>ELEC</v>
          </cell>
          <cell r="B531">
            <v>39508</v>
          </cell>
          <cell r="C531" t="str">
            <v>MEAD</v>
          </cell>
          <cell r="D531">
            <v>2293200</v>
          </cell>
          <cell r="E531">
            <v>-31200</v>
          </cell>
          <cell r="F531">
            <v>-40875</v>
          </cell>
          <cell r="G531">
            <v>2483156.25</v>
          </cell>
          <cell r="H531" t="str">
            <v>EAST</v>
          </cell>
        </row>
        <row r="532">
          <cell r="A532" t="str">
            <v>ELEC</v>
          </cell>
          <cell r="B532">
            <v>39508</v>
          </cell>
          <cell r="C532" t="str">
            <v>MID-C</v>
          </cell>
          <cell r="D532">
            <v>12293840</v>
          </cell>
          <cell r="E532">
            <v>-124800</v>
          </cell>
          <cell r="F532">
            <v>-81750</v>
          </cell>
          <cell r="G532">
            <v>5483381.25</v>
          </cell>
          <cell r="H532" t="str">
            <v>WEST</v>
          </cell>
        </row>
        <row r="533">
          <cell r="A533" t="str">
            <v>ELEC</v>
          </cell>
          <cell r="B533">
            <v>39508</v>
          </cell>
          <cell r="C533" t="str">
            <v>MONA</v>
          </cell>
          <cell r="D533">
            <v>0</v>
          </cell>
          <cell r="E533">
            <v>0</v>
          </cell>
          <cell r="F533">
            <v>-16350</v>
          </cell>
          <cell r="G533">
            <v>846112.5</v>
          </cell>
          <cell r="H533" t="str">
            <v>EAST</v>
          </cell>
        </row>
        <row r="534">
          <cell r="A534" t="str">
            <v>ELEC</v>
          </cell>
          <cell r="B534">
            <v>39508</v>
          </cell>
          <cell r="C534" t="str">
            <v>PPWALC</v>
          </cell>
          <cell r="D534">
            <v>1424800</v>
          </cell>
          <cell r="E534">
            <v>-20800</v>
          </cell>
          <cell r="F534">
            <v>0</v>
          </cell>
          <cell r="G534">
            <v>0</v>
          </cell>
          <cell r="H534" t="str">
            <v>EAST</v>
          </cell>
        </row>
        <row r="535">
          <cell r="A535" t="str">
            <v>ELEC</v>
          </cell>
          <cell r="B535">
            <v>39508</v>
          </cell>
          <cell r="C535" t="str">
            <v>PV</v>
          </cell>
          <cell r="D535">
            <v>3897920</v>
          </cell>
          <cell r="E535">
            <v>-31200</v>
          </cell>
          <cell r="F535">
            <v>-65400</v>
          </cell>
          <cell r="G535">
            <v>5085258.75</v>
          </cell>
          <cell r="H535" t="str">
            <v>EAST</v>
          </cell>
        </row>
        <row r="536">
          <cell r="A536" t="str">
            <v>ELEC</v>
          </cell>
          <cell r="B536">
            <v>39508</v>
          </cell>
          <cell r="C536" t="str">
            <v>SP15</v>
          </cell>
          <cell r="D536">
            <v>2418000</v>
          </cell>
          <cell r="E536">
            <v>-31200</v>
          </cell>
          <cell r="F536">
            <v>-49050</v>
          </cell>
          <cell r="G536">
            <v>3163725</v>
          </cell>
          <cell r="H536" t="str">
            <v>EAST</v>
          </cell>
        </row>
        <row r="537">
          <cell r="A537" t="str">
            <v>ELEC</v>
          </cell>
          <cell r="B537">
            <v>39508</v>
          </cell>
          <cell r="C537" t="str">
            <v>W.WING</v>
          </cell>
          <cell r="D537">
            <v>1114880</v>
          </cell>
          <cell r="E537">
            <v>-20800</v>
          </cell>
          <cell r="F537">
            <v>-16350</v>
          </cell>
          <cell r="G537">
            <v>876360</v>
          </cell>
          <cell r="H537" t="str">
            <v>EAST</v>
          </cell>
        </row>
        <row r="538">
          <cell r="A538" t="str">
            <v>ELEC</v>
          </cell>
          <cell r="B538">
            <v>39539</v>
          </cell>
          <cell r="C538" t="str">
            <v>4C</v>
          </cell>
          <cell r="D538">
            <v>3663400</v>
          </cell>
          <cell r="E538">
            <v>-52000</v>
          </cell>
          <cell r="F538">
            <v>0</v>
          </cell>
          <cell r="G538">
            <v>0</v>
          </cell>
          <cell r="H538" t="str">
            <v>EAST</v>
          </cell>
        </row>
        <row r="539">
          <cell r="A539" t="str">
            <v>ELEC</v>
          </cell>
          <cell r="B539">
            <v>39539</v>
          </cell>
          <cell r="C539" t="str">
            <v>BORAH</v>
          </cell>
          <cell r="D539">
            <v>0</v>
          </cell>
          <cell r="E539">
            <v>0</v>
          </cell>
          <cell r="F539">
            <v>-15200</v>
          </cell>
          <cell r="G539">
            <v>779000</v>
          </cell>
          <cell r="H539" t="str">
            <v>EAST</v>
          </cell>
        </row>
        <row r="540">
          <cell r="A540" t="str">
            <v>ELEC</v>
          </cell>
          <cell r="B540">
            <v>39539</v>
          </cell>
          <cell r="C540" t="str">
            <v>COB N-S</v>
          </cell>
          <cell r="D540">
            <v>5826600</v>
          </cell>
          <cell r="E540">
            <v>-93600</v>
          </cell>
          <cell r="F540">
            <v>-76000</v>
          </cell>
          <cell r="G540">
            <v>3024800</v>
          </cell>
          <cell r="H540" t="str">
            <v>WEST</v>
          </cell>
        </row>
        <row r="541">
          <cell r="A541" t="str">
            <v>ELEC</v>
          </cell>
          <cell r="B541">
            <v>39539</v>
          </cell>
          <cell r="C541" t="str">
            <v>CRAIGCO</v>
          </cell>
          <cell r="D541">
            <v>33280</v>
          </cell>
          <cell r="E541">
            <v>-832</v>
          </cell>
          <cell r="F541">
            <v>-608</v>
          </cell>
          <cell r="G541">
            <v>24320</v>
          </cell>
          <cell r="H541" t="str">
            <v>EAST</v>
          </cell>
        </row>
        <row r="542">
          <cell r="A542" t="str">
            <v>ELEC</v>
          </cell>
          <cell r="B542">
            <v>39539</v>
          </cell>
          <cell r="C542" t="str">
            <v>GON</v>
          </cell>
          <cell r="D542">
            <v>0</v>
          </cell>
          <cell r="E542">
            <v>0</v>
          </cell>
          <cell r="F542">
            <v>-7600</v>
          </cell>
          <cell r="G542">
            <v>415720</v>
          </cell>
          <cell r="H542" t="str">
            <v>EAST</v>
          </cell>
        </row>
        <row r="543">
          <cell r="A543" t="str">
            <v>ELEC</v>
          </cell>
          <cell r="B543">
            <v>39539</v>
          </cell>
          <cell r="C543" t="str">
            <v>MEAD</v>
          </cell>
          <cell r="D543">
            <v>3192800</v>
          </cell>
          <cell r="E543">
            <v>-41600</v>
          </cell>
          <cell r="F543">
            <v>-30400</v>
          </cell>
          <cell r="G543">
            <v>1440200</v>
          </cell>
          <cell r="H543" t="str">
            <v>EAST</v>
          </cell>
        </row>
        <row r="544">
          <cell r="A544" t="str">
            <v>ELEC</v>
          </cell>
          <cell r="B544">
            <v>39539</v>
          </cell>
          <cell r="C544" t="str">
            <v>MID-C</v>
          </cell>
          <cell r="D544">
            <v>4711200</v>
          </cell>
          <cell r="E544">
            <v>-93600</v>
          </cell>
          <cell r="F544">
            <v>-38000</v>
          </cell>
          <cell r="G544">
            <v>1651100</v>
          </cell>
          <cell r="H544" t="str">
            <v>WEST</v>
          </cell>
        </row>
        <row r="545">
          <cell r="A545" t="str">
            <v>ELEC</v>
          </cell>
          <cell r="B545">
            <v>39539</v>
          </cell>
          <cell r="C545" t="str">
            <v>NP15</v>
          </cell>
          <cell r="D545">
            <v>0</v>
          </cell>
          <cell r="E545">
            <v>0</v>
          </cell>
          <cell r="F545">
            <v>-15200</v>
          </cell>
          <cell r="G545">
            <v>803700</v>
          </cell>
          <cell r="H545" t="str">
            <v>WEST</v>
          </cell>
        </row>
        <row r="546">
          <cell r="A546" t="str">
            <v>ELEC</v>
          </cell>
          <cell r="B546">
            <v>39539</v>
          </cell>
          <cell r="C546" t="str">
            <v>PV</v>
          </cell>
          <cell r="D546">
            <v>-1821040</v>
          </cell>
          <cell r="E546">
            <v>20800</v>
          </cell>
          <cell r="F546">
            <v>-129200</v>
          </cell>
          <cell r="G546">
            <v>5450340</v>
          </cell>
          <cell r="H546" t="str">
            <v>EAST</v>
          </cell>
        </row>
        <row r="547">
          <cell r="A547" t="str">
            <v>ELEC</v>
          </cell>
          <cell r="B547">
            <v>39539</v>
          </cell>
          <cell r="C547" t="str">
            <v>SP15</v>
          </cell>
          <cell r="D547">
            <v>-187200</v>
          </cell>
          <cell r="E547">
            <v>0</v>
          </cell>
          <cell r="F547">
            <v>-38000</v>
          </cell>
          <cell r="G547">
            <v>1884800</v>
          </cell>
          <cell r="H547" t="str">
            <v>EAST</v>
          </cell>
        </row>
        <row r="548">
          <cell r="A548" t="str">
            <v>ELEC</v>
          </cell>
          <cell r="B548">
            <v>39539</v>
          </cell>
          <cell r="C548" t="str">
            <v>W.WING</v>
          </cell>
          <cell r="D548">
            <v>774800</v>
          </cell>
          <cell r="E548">
            <v>-10400</v>
          </cell>
          <cell r="F548">
            <v>0</v>
          </cell>
          <cell r="G548">
            <v>0</v>
          </cell>
          <cell r="H548" t="str">
            <v>EAST</v>
          </cell>
        </row>
        <row r="549">
          <cell r="A549" t="str">
            <v>ELEC</v>
          </cell>
          <cell r="B549">
            <v>39569</v>
          </cell>
          <cell r="C549" t="str">
            <v>4C</v>
          </cell>
          <cell r="D549">
            <v>6492200</v>
          </cell>
          <cell r="E549">
            <v>-83200</v>
          </cell>
          <cell r="F549">
            <v>8200</v>
          </cell>
          <cell r="G549">
            <v>-401800</v>
          </cell>
          <cell r="H549" t="str">
            <v>EAST</v>
          </cell>
        </row>
        <row r="550">
          <cell r="A550" t="str">
            <v>ELEC</v>
          </cell>
          <cell r="B550">
            <v>39569</v>
          </cell>
          <cell r="C550" t="str">
            <v>BORAH</v>
          </cell>
          <cell r="D550">
            <v>0</v>
          </cell>
          <cell r="E550">
            <v>0</v>
          </cell>
          <cell r="F550">
            <v>-16400</v>
          </cell>
          <cell r="G550">
            <v>840500</v>
          </cell>
          <cell r="H550" t="str">
            <v>EAST</v>
          </cell>
        </row>
        <row r="551">
          <cell r="A551" t="str">
            <v>ELEC</v>
          </cell>
          <cell r="B551">
            <v>39569</v>
          </cell>
          <cell r="C551" t="str">
            <v>COB N-S</v>
          </cell>
          <cell r="D551">
            <v>3980600</v>
          </cell>
          <cell r="E551">
            <v>-62400</v>
          </cell>
          <cell r="F551">
            <v>-73800</v>
          </cell>
          <cell r="G551">
            <v>2730600</v>
          </cell>
          <cell r="H551" t="str">
            <v>WEST</v>
          </cell>
        </row>
        <row r="552">
          <cell r="A552" t="str">
            <v>ELEC</v>
          </cell>
          <cell r="B552">
            <v>39569</v>
          </cell>
          <cell r="C552" t="str">
            <v>COLSTRIP</v>
          </cell>
          <cell r="D552">
            <v>1300000</v>
          </cell>
          <cell r="E552">
            <v>-20800</v>
          </cell>
          <cell r="F552">
            <v>-16400</v>
          </cell>
          <cell r="G552">
            <v>1025000</v>
          </cell>
          <cell r="H552" t="str">
            <v>WEST</v>
          </cell>
        </row>
        <row r="553">
          <cell r="A553" t="str">
            <v>ELEC</v>
          </cell>
          <cell r="B553">
            <v>39569</v>
          </cell>
          <cell r="C553" t="str">
            <v>CRAIGCO</v>
          </cell>
          <cell r="D553">
            <v>33280</v>
          </cell>
          <cell r="E553">
            <v>-832</v>
          </cell>
          <cell r="F553">
            <v>-656</v>
          </cell>
          <cell r="G553">
            <v>26240</v>
          </cell>
          <cell r="H553" t="str">
            <v>EAST</v>
          </cell>
        </row>
        <row r="554">
          <cell r="A554" t="str">
            <v>ELEC</v>
          </cell>
          <cell r="B554">
            <v>39569</v>
          </cell>
          <cell r="C554" t="str">
            <v>MEAD</v>
          </cell>
          <cell r="D554">
            <v>4857600</v>
          </cell>
          <cell r="E554">
            <v>-55200</v>
          </cell>
          <cell r="F554">
            <v>-32800</v>
          </cell>
          <cell r="G554">
            <v>1553900</v>
          </cell>
          <cell r="H554" t="str">
            <v>EAST</v>
          </cell>
        </row>
        <row r="555">
          <cell r="A555" t="str">
            <v>ELEC</v>
          </cell>
          <cell r="B555">
            <v>39569</v>
          </cell>
          <cell r="C555" t="str">
            <v>MID-C</v>
          </cell>
          <cell r="D555">
            <v>2248600</v>
          </cell>
          <cell r="E555">
            <v>-51600</v>
          </cell>
          <cell r="F555">
            <v>-24400</v>
          </cell>
          <cell r="G555">
            <v>1205250</v>
          </cell>
          <cell r="H555" t="str">
            <v>WEST</v>
          </cell>
        </row>
        <row r="556">
          <cell r="A556" t="str">
            <v>ELEC</v>
          </cell>
          <cell r="B556">
            <v>39569</v>
          </cell>
          <cell r="C556" t="str">
            <v>MONA</v>
          </cell>
          <cell r="D556">
            <v>0</v>
          </cell>
          <cell r="E556">
            <v>0</v>
          </cell>
          <cell r="F556">
            <v>-8200</v>
          </cell>
          <cell r="G556">
            <v>448950</v>
          </cell>
          <cell r="H556" t="str">
            <v>EAST</v>
          </cell>
        </row>
        <row r="557">
          <cell r="A557" t="str">
            <v>ELEC</v>
          </cell>
          <cell r="B557">
            <v>39569</v>
          </cell>
          <cell r="C557" t="str">
            <v>NP15</v>
          </cell>
          <cell r="D557">
            <v>1024400</v>
          </cell>
          <cell r="E557">
            <v>-10400</v>
          </cell>
          <cell r="F557">
            <v>-24600</v>
          </cell>
          <cell r="G557">
            <v>1303390</v>
          </cell>
          <cell r="H557" t="str">
            <v>WEST</v>
          </cell>
        </row>
        <row r="558">
          <cell r="A558" t="str">
            <v>ELEC</v>
          </cell>
          <cell r="B558">
            <v>39569</v>
          </cell>
          <cell r="C558" t="str">
            <v>PV</v>
          </cell>
          <cell r="D558">
            <v>-2068040</v>
          </cell>
          <cell r="E558">
            <v>10400</v>
          </cell>
          <cell r="F558">
            <v>-147600</v>
          </cell>
          <cell r="G558">
            <v>6110230</v>
          </cell>
          <cell r="H558" t="str">
            <v>EAST</v>
          </cell>
        </row>
        <row r="559">
          <cell r="A559" t="str">
            <v>ELEC</v>
          </cell>
          <cell r="B559">
            <v>39569</v>
          </cell>
          <cell r="C559" t="str">
            <v>SP15</v>
          </cell>
          <cell r="D559">
            <v>3140800</v>
          </cell>
          <cell r="E559">
            <v>-41600</v>
          </cell>
          <cell r="F559">
            <v>-24600</v>
          </cell>
          <cell r="G559">
            <v>1164400</v>
          </cell>
          <cell r="H559" t="str">
            <v>EAST</v>
          </cell>
        </row>
        <row r="560">
          <cell r="A560" t="str">
            <v>ELEC</v>
          </cell>
          <cell r="B560">
            <v>39569</v>
          </cell>
          <cell r="C560" t="str">
            <v>W.WING</v>
          </cell>
          <cell r="D560">
            <v>803400</v>
          </cell>
          <cell r="E560">
            <v>-10400</v>
          </cell>
          <cell r="F560">
            <v>-8200</v>
          </cell>
          <cell r="G560">
            <v>633450</v>
          </cell>
          <cell r="H560" t="str">
            <v>EAST</v>
          </cell>
        </row>
        <row r="561">
          <cell r="A561" t="str">
            <v>ELEC</v>
          </cell>
          <cell r="B561">
            <v>39600</v>
          </cell>
          <cell r="C561" t="str">
            <v>4C</v>
          </cell>
          <cell r="D561">
            <v>2410000</v>
          </cell>
          <cell r="E561">
            <v>-40000</v>
          </cell>
          <cell r="F561">
            <v>0</v>
          </cell>
          <cell r="G561">
            <v>0</v>
          </cell>
          <cell r="H561" t="str">
            <v>EAST</v>
          </cell>
        </row>
        <row r="562">
          <cell r="A562" t="str">
            <v>ELEC</v>
          </cell>
          <cell r="B562">
            <v>39600</v>
          </cell>
          <cell r="C562" t="str">
            <v>BORAH</v>
          </cell>
          <cell r="D562">
            <v>0</v>
          </cell>
          <cell r="E562">
            <v>0</v>
          </cell>
          <cell r="F562">
            <v>-16000</v>
          </cell>
          <cell r="G562">
            <v>820000</v>
          </cell>
          <cell r="H562" t="str">
            <v>EAST</v>
          </cell>
        </row>
        <row r="563">
          <cell r="A563" t="str">
            <v>ELEC</v>
          </cell>
          <cell r="B563">
            <v>39600</v>
          </cell>
          <cell r="C563" t="str">
            <v>COB N-S</v>
          </cell>
          <cell r="D563">
            <v>2237500</v>
          </cell>
          <cell r="E563">
            <v>-40000</v>
          </cell>
          <cell r="F563">
            <v>-64000</v>
          </cell>
          <cell r="G563">
            <v>2344000</v>
          </cell>
          <cell r="H563" t="str">
            <v>WEST</v>
          </cell>
        </row>
        <row r="564">
          <cell r="A564" t="str">
            <v>ELEC</v>
          </cell>
          <cell r="B564">
            <v>39600</v>
          </cell>
          <cell r="C564" t="str">
            <v>CRAIGCO</v>
          </cell>
          <cell r="D564">
            <v>32000</v>
          </cell>
          <cell r="E564">
            <v>-800</v>
          </cell>
          <cell r="F564">
            <v>-640</v>
          </cell>
          <cell r="G564">
            <v>25600</v>
          </cell>
          <cell r="H564" t="str">
            <v>EAST</v>
          </cell>
        </row>
        <row r="565">
          <cell r="A565" t="str">
            <v>ELEC</v>
          </cell>
          <cell r="B565">
            <v>39600</v>
          </cell>
          <cell r="C565" t="str">
            <v>MEAD</v>
          </cell>
          <cell r="D565">
            <v>0</v>
          </cell>
          <cell r="E565">
            <v>0</v>
          </cell>
          <cell r="F565">
            <v>-32000</v>
          </cell>
          <cell r="G565">
            <v>1516000</v>
          </cell>
          <cell r="H565" t="str">
            <v>EAST</v>
          </cell>
        </row>
        <row r="566">
          <cell r="A566" t="str">
            <v>ELEC</v>
          </cell>
          <cell r="B566">
            <v>39600</v>
          </cell>
          <cell r="C566" t="str">
            <v>MID-C</v>
          </cell>
          <cell r="D566">
            <v>5197500</v>
          </cell>
          <cell r="E566">
            <v>-100000</v>
          </cell>
          <cell r="F566">
            <v>112000</v>
          </cell>
          <cell r="G566">
            <v>-817600</v>
          </cell>
          <cell r="H566" t="str">
            <v>WEST</v>
          </cell>
        </row>
        <row r="567">
          <cell r="A567" t="str">
            <v>ELEC</v>
          </cell>
          <cell r="B567">
            <v>39600</v>
          </cell>
          <cell r="C567" t="str">
            <v>MONA</v>
          </cell>
          <cell r="D567">
            <v>1845000</v>
          </cell>
          <cell r="E567">
            <v>-20000</v>
          </cell>
          <cell r="F567">
            <v>-8000</v>
          </cell>
          <cell r="G567">
            <v>438000</v>
          </cell>
          <cell r="H567" t="str">
            <v>EAST</v>
          </cell>
        </row>
        <row r="568">
          <cell r="A568" t="str">
            <v>ELEC</v>
          </cell>
          <cell r="B568">
            <v>39600</v>
          </cell>
          <cell r="C568" t="str">
            <v>NP15</v>
          </cell>
          <cell r="D568">
            <v>0</v>
          </cell>
          <cell r="E568">
            <v>0</v>
          </cell>
          <cell r="F568">
            <v>-40000</v>
          </cell>
          <cell r="G568">
            <v>2038400</v>
          </cell>
          <cell r="H568" t="str">
            <v>WEST</v>
          </cell>
        </row>
        <row r="569">
          <cell r="A569" t="str">
            <v>ELEC</v>
          </cell>
          <cell r="B569">
            <v>39600</v>
          </cell>
          <cell r="C569" t="str">
            <v>PV</v>
          </cell>
          <cell r="D569">
            <v>1586500</v>
          </cell>
          <cell r="E569">
            <v>-30000</v>
          </cell>
          <cell r="F569">
            <v>-176000</v>
          </cell>
          <cell r="G569">
            <v>7713200</v>
          </cell>
          <cell r="H569" t="str">
            <v>EAST</v>
          </cell>
        </row>
        <row r="570">
          <cell r="A570" t="str">
            <v>ELEC</v>
          </cell>
          <cell r="B570">
            <v>39600</v>
          </cell>
          <cell r="C570" t="str">
            <v>SP15</v>
          </cell>
          <cell r="D570">
            <v>3020000</v>
          </cell>
          <cell r="E570">
            <v>-40000</v>
          </cell>
          <cell r="F570">
            <v>-16000</v>
          </cell>
          <cell r="G570">
            <v>776000</v>
          </cell>
          <cell r="H570" t="str">
            <v>EAST</v>
          </cell>
        </row>
        <row r="571">
          <cell r="A571" t="str">
            <v>ELEC</v>
          </cell>
          <cell r="B571">
            <v>39630</v>
          </cell>
          <cell r="C571" t="str">
            <v>4C</v>
          </cell>
          <cell r="D571">
            <v>16290560</v>
          </cell>
          <cell r="E571">
            <v>-145600</v>
          </cell>
          <cell r="F571">
            <v>-41000</v>
          </cell>
          <cell r="G571">
            <v>2462050</v>
          </cell>
          <cell r="H571" t="str">
            <v>EAST</v>
          </cell>
        </row>
        <row r="572">
          <cell r="A572" t="str">
            <v>ELEC</v>
          </cell>
          <cell r="B572">
            <v>39630</v>
          </cell>
          <cell r="C572" t="str">
            <v>BORAH</v>
          </cell>
          <cell r="D572">
            <v>0</v>
          </cell>
          <cell r="E572">
            <v>0</v>
          </cell>
          <cell r="F572">
            <v>-16400</v>
          </cell>
          <cell r="G572">
            <v>840500</v>
          </cell>
          <cell r="H572" t="str">
            <v>EAST</v>
          </cell>
        </row>
        <row r="573">
          <cell r="A573" t="str">
            <v>ELEC</v>
          </cell>
          <cell r="B573">
            <v>39630</v>
          </cell>
          <cell r="C573" t="str">
            <v>COB N-S</v>
          </cell>
          <cell r="D573">
            <v>4017000</v>
          </cell>
          <cell r="E573">
            <v>-41600</v>
          </cell>
          <cell r="F573">
            <v>-49200</v>
          </cell>
          <cell r="G573">
            <v>3421450</v>
          </cell>
          <cell r="H573" t="str">
            <v>WEST</v>
          </cell>
        </row>
        <row r="574">
          <cell r="A574" t="str">
            <v>ELEC</v>
          </cell>
          <cell r="B574">
            <v>39630</v>
          </cell>
          <cell r="C574" t="str">
            <v>CRAIGCO</v>
          </cell>
          <cell r="D574">
            <v>33280</v>
          </cell>
          <cell r="E574">
            <v>-832</v>
          </cell>
          <cell r="F574">
            <v>-656</v>
          </cell>
          <cell r="G574">
            <v>26240</v>
          </cell>
          <cell r="H574" t="str">
            <v>EAST</v>
          </cell>
        </row>
        <row r="575">
          <cell r="A575" t="str">
            <v>ELEC</v>
          </cell>
          <cell r="B575">
            <v>39630</v>
          </cell>
          <cell r="C575" t="str">
            <v>MEAD</v>
          </cell>
          <cell r="D575">
            <v>3056040</v>
          </cell>
          <cell r="E575">
            <v>-31200</v>
          </cell>
          <cell r="F575">
            <v>-32800</v>
          </cell>
          <cell r="G575">
            <v>1828600</v>
          </cell>
          <cell r="H575" t="str">
            <v>EAST</v>
          </cell>
        </row>
        <row r="576">
          <cell r="A576" t="str">
            <v>ELEC</v>
          </cell>
          <cell r="B576">
            <v>39630</v>
          </cell>
          <cell r="C576" t="str">
            <v>MID-C</v>
          </cell>
          <cell r="D576">
            <v>-2850640</v>
          </cell>
          <cell r="E576">
            <v>72800</v>
          </cell>
          <cell r="F576">
            <v>73800</v>
          </cell>
          <cell r="G576">
            <v>-4326320</v>
          </cell>
          <cell r="H576" t="str">
            <v>WEST</v>
          </cell>
        </row>
        <row r="577">
          <cell r="A577" t="str">
            <v>ELEC</v>
          </cell>
          <cell r="B577">
            <v>39630</v>
          </cell>
          <cell r="C577" t="str">
            <v>MONA</v>
          </cell>
          <cell r="D577">
            <v>-2641080</v>
          </cell>
          <cell r="E577">
            <v>31200</v>
          </cell>
          <cell r="F577">
            <v>0</v>
          </cell>
          <cell r="G577">
            <v>0</v>
          </cell>
          <cell r="H577" t="str">
            <v>EAST</v>
          </cell>
        </row>
        <row r="578">
          <cell r="A578" t="str">
            <v>ELEC</v>
          </cell>
          <cell r="B578">
            <v>39630</v>
          </cell>
          <cell r="C578" t="str">
            <v>PV</v>
          </cell>
          <cell r="D578">
            <v>2433600</v>
          </cell>
          <cell r="E578">
            <v>-31200</v>
          </cell>
          <cell r="F578">
            <v>-205000</v>
          </cell>
          <cell r="G578">
            <v>11181520</v>
          </cell>
          <cell r="H578" t="str">
            <v>EAST</v>
          </cell>
        </row>
        <row r="579">
          <cell r="A579" t="str">
            <v>ELEC</v>
          </cell>
          <cell r="B579">
            <v>39630</v>
          </cell>
          <cell r="C579" t="str">
            <v>SP15</v>
          </cell>
          <cell r="D579">
            <v>0</v>
          </cell>
          <cell r="E579">
            <v>0</v>
          </cell>
          <cell r="F579">
            <v>-41000</v>
          </cell>
          <cell r="G579">
            <v>2263200</v>
          </cell>
          <cell r="H579" t="str">
            <v>EAST</v>
          </cell>
        </row>
        <row r="580">
          <cell r="A580" t="str">
            <v>ELEC</v>
          </cell>
          <cell r="B580">
            <v>39661</v>
          </cell>
          <cell r="C580" t="str">
            <v>4C</v>
          </cell>
          <cell r="D580">
            <v>14496560</v>
          </cell>
          <cell r="E580">
            <v>-124800</v>
          </cell>
          <cell r="F580">
            <v>-49200</v>
          </cell>
          <cell r="G580">
            <v>3050400</v>
          </cell>
          <cell r="H580" t="str">
            <v>EAST</v>
          </cell>
        </row>
        <row r="581">
          <cell r="A581" t="str">
            <v>ELEC</v>
          </cell>
          <cell r="B581">
            <v>39661</v>
          </cell>
          <cell r="C581" t="str">
            <v>BORAH</v>
          </cell>
          <cell r="D581">
            <v>0</v>
          </cell>
          <cell r="E581">
            <v>0</v>
          </cell>
          <cell r="F581">
            <v>-16400</v>
          </cell>
          <cell r="G581">
            <v>840500</v>
          </cell>
          <cell r="H581" t="str">
            <v>EAST</v>
          </cell>
        </row>
        <row r="582">
          <cell r="A582" t="str">
            <v>ELEC</v>
          </cell>
          <cell r="B582">
            <v>39661</v>
          </cell>
          <cell r="C582" t="str">
            <v>COB N-S</v>
          </cell>
          <cell r="D582">
            <v>2883400</v>
          </cell>
          <cell r="E582">
            <v>-31200</v>
          </cell>
          <cell r="F582">
            <v>-57400</v>
          </cell>
          <cell r="G582">
            <v>4003650</v>
          </cell>
          <cell r="H582" t="str">
            <v>WEST</v>
          </cell>
        </row>
        <row r="583">
          <cell r="A583" t="str">
            <v>ELEC</v>
          </cell>
          <cell r="B583">
            <v>39661</v>
          </cell>
          <cell r="C583" t="str">
            <v>CRAIGCO</v>
          </cell>
          <cell r="D583">
            <v>33280</v>
          </cell>
          <cell r="E583">
            <v>-832</v>
          </cell>
          <cell r="F583">
            <v>-656</v>
          </cell>
          <cell r="G583">
            <v>26240</v>
          </cell>
          <cell r="H583" t="str">
            <v>EAST</v>
          </cell>
        </row>
        <row r="584">
          <cell r="A584" t="str">
            <v>ELEC</v>
          </cell>
          <cell r="B584">
            <v>39661</v>
          </cell>
          <cell r="C584" t="str">
            <v>DJ</v>
          </cell>
          <cell r="D584">
            <v>1185600</v>
          </cell>
          <cell r="E584">
            <v>-10400</v>
          </cell>
          <cell r="F584">
            <v>0</v>
          </cell>
          <cell r="G584">
            <v>0</v>
          </cell>
          <cell r="H584" t="str">
            <v>EAST</v>
          </cell>
        </row>
        <row r="585">
          <cell r="A585" t="str">
            <v>ELEC</v>
          </cell>
          <cell r="B585">
            <v>39661</v>
          </cell>
          <cell r="C585" t="str">
            <v>MEAD</v>
          </cell>
          <cell r="D585">
            <v>3056040</v>
          </cell>
          <cell r="E585">
            <v>-31200</v>
          </cell>
          <cell r="F585">
            <v>-49200</v>
          </cell>
          <cell r="G585">
            <v>2837200</v>
          </cell>
          <cell r="H585" t="str">
            <v>EAST</v>
          </cell>
        </row>
        <row r="586">
          <cell r="A586" t="str">
            <v>ELEC</v>
          </cell>
          <cell r="B586">
            <v>39661</v>
          </cell>
          <cell r="C586" t="str">
            <v>MID-C</v>
          </cell>
          <cell r="D586">
            <v>-7790120</v>
          </cell>
          <cell r="E586">
            <v>124800</v>
          </cell>
          <cell r="F586">
            <v>82000</v>
          </cell>
          <cell r="G586">
            <v>-4965920</v>
          </cell>
          <cell r="H586" t="str">
            <v>WEST</v>
          </cell>
        </row>
        <row r="587">
          <cell r="A587" t="str">
            <v>ELEC</v>
          </cell>
          <cell r="B587">
            <v>39661</v>
          </cell>
          <cell r="C587" t="str">
            <v>MONA</v>
          </cell>
          <cell r="D587">
            <v>-2641080</v>
          </cell>
          <cell r="E587">
            <v>31200</v>
          </cell>
          <cell r="F587">
            <v>0</v>
          </cell>
          <cell r="G587">
            <v>0</v>
          </cell>
          <cell r="H587" t="str">
            <v>EAST</v>
          </cell>
        </row>
        <row r="588">
          <cell r="A588" t="str">
            <v>ELEC</v>
          </cell>
          <cell r="B588">
            <v>39661</v>
          </cell>
          <cell r="C588" t="str">
            <v>PV</v>
          </cell>
          <cell r="D588">
            <v>4196400</v>
          </cell>
          <cell r="E588">
            <v>-52000</v>
          </cell>
          <cell r="F588">
            <v>-188600</v>
          </cell>
          <cell r="G588">
            <v>10232370</v>
          </cell>
          <cell r="H588" t="str">
            <v>EAST</v>
          </cell>
        </row>
        <row r="589">
          <cell r="A589" t="str">
            <v>ELEC</v>
          </cell>
          <cell r="B589">
            <v>39661</v>
          </cell>
          <cell r="C589" t="str">
            <v>SP15</v>
          </cell>
          <cell r="D589">
            <v>0</v>
          </cell>
          <cell r="E589">
            <v>0</v>
          </cell>
          <cell r="F589">
            <v>-41000</v>
          </cell>
          <cell r="G589">
            <v>2263200</v>
          </cell>
          <cell r="H589" t="str">
            <v>EAST</v>
          </cell>
        </row>
        <row r="590">
          <cell r="A590" t="str">
            <v>ELEC</v>
          </cell>
          <cell r="B590">
            <v>39692</v>
          </cell>
          <cell r="C590" t="str">
            <v>4C</v>
          </cell>
          <cell r="D590">
            <v>13582500</v>
          </cell>
          <cell r="E590">
            <v>-130000</v>
          </cell>
          <cell r="F590">
            <v>-64000</v>
          </cell>
          <cell r="G590">
            <v>3976000</v>
          </cell>
          <cell r="H590" t="str">
            <v>EAST</v>
          </cell>
        </row>
        <row r="591">
          <cell r="A591" t="str">
            <v>ELEC</v>
          </cell>
          <cell r="B591">
            <v>39692</v>
          </cell>
          <cell r="C591" t="str">
            <v>BORAH</v>
          </cell>
          <cell r="D591">
            <v>0</v>
          </cell>
          <cell r="E591">
            <v>0</v>
          </cell>
          <cell r="F591">
            <v>-16000</v>
          </cell>
          <cell r="G591">
            <v>820000</v>
          </cell>
          <cell r="H591" t="str">
            <v>EAST</v>
          </cell>
        </row>
        <row r="592">
          <cell r="A592" t="str">
            <v>ELEC</v>
          </cell>
          <cell r="B592">
            <v>39692</v>
          </cell>
          <cell r="C592" t="str">
            <v>COB N-S</v>
          </cell>
          <cell r="D592">
            <v>4682500</v>
          </cell>
          <cell r="E592">
            <v>-50000</v>
          </cell>
          <cell r="F592">
            <v>-56000</v>
          </cell>
          <cell r="G592">
            <v>3906000</v>
          </cell>
          <cell r="H592" t="str">
            <v>WEST</v>
          </cell>
        </row>
        <row r="593">
          <cell r="A593" t="str">
            <v>ELEC</v>
          </cell>
          <cell r="B593">
            <v>39692</v>
          </cell>
          <cell r="C593" t="str">
            <v>CRAIGCO</v>
          </cell>
          <cell r="D593">
            <v>32000</v>
          </cell>
          <cell r="E593">
            <v>-800</v>
          </cell>
          <cell r="F593">
            <v>-640</v>
          </cell>
          <cell r="G593">
            <v>25600</v>
          </cell>
          <cell r="H593" t="str">
            <v>EAST</v>
          </cell>
        </row>
        <row r="594">
          <cell r="A594" t="str">
            <v>ELEC</v>
          </cell>
          <cell r="B594">
            <v>39692</v>
          </cell>
          <cell r="C594" t="str">
            <v>GON</v>
          </cell>
          <cell r="D594">
            <v>1560000</v>
          </cell>
          <cell r="E594">
            <v>-20000</v>
          </cell>
          <cell r="F594">
            <v>-16000</v>
          </cell>
          <cell r="G594">
            <v>928000</v>
          </cell>
          <cell r="H594" t="str">
            <v>EAST</v>
          </cell>
        </row>
        <row r="595">
          <cell r="A595" t="str">
            <v>ELEC</v>
          </cell>
          <cell r="B595">
            <v>39692</v>
          </cell>
          <cell r="C595" t="str">
            <v>MEAD</v>
          </cell>
          <cell r="D595">
            <v>2938500</v>
          </cell>
          <cell r="E595">
            <v>-30000</v>
          </cell>
          <cell r="F595">
            <v>-40000</v>
          </cell>
          <cell r="G595">
            <v>2242000</v>
          </cell>
          <cell r="H595" t="str">
            <v>EAST</v>
          </cell>
        </row>
        <row r="596">
          <cell r="A596" t="str">
            <v>ELEC</v>
          </cell>
          <cell r="B596">
            <v>39692</v>
          </cell>
          <cell r="C596" t="str">
            <v>MID-C</v>
          </cell>
          <cell r="D596">
            <v>-3560500</v>
          </cell>
          <cell r="E596">
            <v>70000</v>
          </cell>
          <cell r="F596">
            <v>40000</v>
          </cell>
          <cell r="G596">
            <v>-2252800</v>
          </cell>
          <cell r="H596" t="str">
            <v>WEST</v>
          </cell>
        </row>
        <row r="597">
          <cell r="A597" t="str">
            <v>ELEC</v>
          </cell>
          <cell r="B597">
            <v>39692</v>
          </cell>
          <cell r="C597" t="str">
            <v>PPAPS</v>
          </cell>
          <cell r="D597">
            <v>2860000</v>
          </cell>
          <cell r="E597">
            <v>-40000</v>
          </cell>
          <cell r="F597">
            <v>-24000</v>
          </cell>
          <cell r="G597">
            <v>1676000</v>
          </cell>
          <cell r="H597" t="str">
            <v>EAST</v>
          </cell>
        </row>
        <row r="598">
          <cell r="A598" t="str">
            <v>ELEC</v>
          </cell>
          <cell r="B598">
            <v>39692</v>
          </cell>
          <cell r="C598" t="str">
            <v>PV</v>
          </cell>
          <cell r="D598">
            <v>8996000</v>
          </cell>
          <cell r="E598">
            <v>-110000</v>
          </cell>
          <cell r="F598">
            <v>-200000</v>
          </cell>
          <cell r="G598">
            <v>10990800</v>
          </cell>
          <cell r="H598" t="str">
            <v>EAST</v>
          </cell>
        </row>
        <row r="599">
          <cell r="A599" t="str">
            <v>ELEC</v>
          </cell>
          <cell r="B599">
            <v>39692</v>
          </cell>
          <cell r="C599" t="str">
            <v>SP15</v>
          </cell>
          <cell r="D599">
            <v>0</v>
          </cell>
          <cell r="E599">
            <v>0</v>
          </cell>
          <cell r="F599">
            <v>-56000</v>
          </cell>
          <cell r="G599">
            <v>3060400</v>
          </cell>
          <cell r="H599" t="str">
            <v>EAST</v>
          </cell>
        </row>
        <row r="600">
          <cell r="A600" t="str">
            <v>ELEC</v>
          </cell>
          <cell r="B600">
            <v>39722</v>
          </cell>
          <cell r="C600" t="str">
            <v>4C</v>
          </cell>
          <cell r="D600">
            <v>3661200</v>
          </cell>
          <cell r="E600">
            <v>-43200</v>
          </cell>
          <cell r="F600">
            <v>-39000</v>
          </cell>
          <cell r="G600">
            <v>2215200</v>
          </cell>
          <cell r="H600" t="str">
            <v>EAST</v>
          </cell>
        </row>
        <row r="601">
          <cell r="A601" t="str">
            <v>ELEC</v>
          </cell>
          <cell r="B601">
            <v>39722</v>
          </cell>
          <cell r="C601" t="str">
            <v>COB N-S</v>
          </cell>
          <cell r="D601">
            <v>6871500</v>
          </cell>
          <cell r="E601">
            <v>-75600</v>
          </cell>
          <cell r="F601">
            <v>-15600</v>
          </cell>
          <cell r="G601">
            <v>1246050</v>
          </cell>
          <cell r="H601" t="str">
            <v>WEST</v>
          </cell>
        </row>
        <row r="602">
          <cell r="A602" t="str">
            <v>ELEC</v>
          </cell>
          <cell r="B602">
            <v>39722</v>
          </cell>
          <cell r="C602" t="str">
            <v>CRAIGCO</v>
          </cell>
          <cell r="D602">
            <v>34560</v>
          </cell>
          <cell r="E602">
            <v>-864</v>
          </cell>
          <cell r="F602">
            <v>-624</v>
          </cell>
          <cell r="G602">
            <v>24960</v>
          </cell>
          <cell r="H602" t="str">
            <v>EAST</v>
          </cell>
        </row>
        <row r="603">
          <cell r="A603" t="str">
            <v>ELEC</v>
          </cell>
          <cell r="B603">
            <v>39722</v>
          </cell>
          <cell r="C603" t="str">
            <v>DJ</v>
          </cell>
          <cell r="D603">
            <v>129600</v>
          </cell>
          <cell r="E603">
            <v>0</v>
          </cell>
          <cell r="F603">
            <v>0</v>
          </cell>
          <cell r="G603">
            <v>0</v>
          </cell>
          <cell r="H603" t="str">
            <v>EAST</v>
          </cell>
        </row>
        <row r="604">
          <cell r="A604" t="str">
            <v>ELEC</v>
          </cell>
          <cell r="B604">
            <v>39722</v>
          </cell>
          <cell r="C604" t="str">
            <v>GON</v>
          </cell>
          <cell r="D604">
            <v>2089800</v>
          </cell>
          <cell r="E604">
            <v>-21600</v>
          </cell>
          <cell r="F604">
            <v>-15600</v>
          </cell>
          <cell r="G604">
            <v>1509300</v>
          </cell>
          <cell r="H604" t="str">
            <v>EAST</v>
          </cell>
        </row>
        <row r="605">
          <cell r="A605" t="str">
            <v>ELEC</v>
          </cell>
          <cell r="B605">
            <v>39722</v>
          </cell>
          <cell r="C605" t="str">
            <v>MEAD</v>
          </cell>
          <cell r="D605">
            <v>5000400</v>
          </cell>
          <cell r="E605">
            <v>-64800</v>
          </cell>
          <cell r="F605">
            <v>-70200</v>
          </cell>
          <cell r="G605">
            <v>4662060</v>
          </cell>
          <cell r="H605" t="str">
            <v>EAST</v>
          </cell>
        </row>
        <row r="606">
          <cell r="A606" t="str">
            <v>ELEC</v>
          </cell>
          <cell r="B606">
            <v>39722</v>
          </cell>
          <cell r="C606" t="str">
            <v>MID-C</v>
          </cell>
          <cell r="D606">
            <v>4956120</v>
          </cell>
          <cell r="E606">
            <v>-64800</v>
          </cell>
          <cell r="F606">
            <v>31200</v>
          </cell>
          <cell r="G606">
            <v>-2053350</v>
          </cell>
          <cell r="H606" t="str">
            <v>WEST</v>
          </cell>
        </row>
        <row r="607">
          <cell r="A607" t="str">
            <v>ELEC</v>
          </cell>
          <cell r="B607">
            <v>39722</v>
          </cell>
          <cell r="C607" t="str">
            <v>MONA</v>
          </cell>
          <cell r="D607">
            <v>0</v>
          </cell>
          <cell r="E607">
            <v>0</v>
          </cell>
          <cell r="F607">
            <v>-9360</v>
          </cell>
          <cell r="G607">
            <v>643500</v>
          </cell>
          <cell r="H607" t="str">
            <v>EAST</v>
          </cell>
        </row>
        <row r="608">
          <cell r="A608" t="str">
            <v>ELEC</v>
          </cell>
          <cell r="B608">
            <v>39722</v>
          </cell>
          <cell r="C608" t="str">
            <v>PPAPS</v>
          </cell>
          <cell r="D608">
            <v>1638000</v>
          </cell>
          <cell r="E608">
            <v>-31200</v>
          </cell>
          <cell r="F608">
            <v>0</v>
          </cell>
          <cell r="G608">
            <v>0</v>
          </cell>
          <cell r="H608" t="str">
            <v>EAST</v>
          </cell>
        </row>
        <row r="609">
          <cell r="A609" t="str">
            <v>ELEC</v>
          </cell>
          <cell r="B609">
            <v>39722</v>
          </cell>
          <cell r="C609" t="str">
            <v>PV</v>
          </cell>
          <cell r="D609">
            <v>811680</v>
          </cell>
          <cell r="E609">
            <v>-12000</v>
          </cell>
          <cell r="F609">
            <v>-171600</v>
          </cell>
          <cell r="G609">
            <v>8858850</v>
          </cell>
          <cell r="H609" t="str">
            <v>EAST</v>
          </cell>
        </row>
        <row r="610">
          <cell r="A610" t="str">
            <v>ELEC</v>
          </cell>
          <cell r="B610">
            <v>39722</v>
          </cell>
          <cell r="C610" t="str">
            <v>SP15</v>
          </cell>
          <cell r="D610">
            <v>6706800</v>
          </cell>
          <cell r="E610">
            <v>-86400</v>
          </cell>
          <cell r="F610">
            <v>-54600</v>
          </cell>
          <cell r="G610">
            <v>3389100</v>
          </cell>
          <cell r="H610" t="str">
            <v>EAST</v>
          </cell>
        </row>
        <row r="611">
          <cell r="A611" t="str">
            <v>ELEC</v>
          </cell>
          <cell r="B611">
            <v>39753</v>
          </cell>
          <cell r="C611" t="str">
            <v>4C</v>
          </cell>
          <cell r="D611">
            <v>4826400</v>
          </cell>
          <cell r="E611">
            <v>-67200</v>
          </cell>
          <cell r="F611">
            <v>-42125</v>
          </cell>
          <cell r="G611">
            <v>2392700</v>
          </cell>
          <cell r="H611" t="str">
            <v>EAST</v>
          </cell>
        </row>
        <row r="612">
          <cell r="A612" t="str">
            <v>ELEC</v>
          </cell>
          <cell r="B612">
            <v>39753</v>
          </cell>
          <cell r="C612" t="str">
            <v>COB N-S</v>
          </cell>
          <cell r="D612">
            <v>6664800</v>
          </cell>
          <cell r="E612">
            <v>-76800</v>
          </cell>
          <cell r="F612">
            <v>-25275</v>
          </cell>
          <cell r="G612">
            <v>1735550</v>
          </cell>
          <cell r="H612" t="str">
            <v>WEST</v>
          </cell>
        </row>
        <row r="613">
          <cell r="A613" t="str">
            <v>ELEC</v>
          </cell>
          <cell r="B613">
            <v>39753</v>
          </cell>
          <cell r="C613" t="str">
            <v>CRAIGCO</v>
          </cell>
          <cell r="D613">
            <v>30720</v>
          </cell>
          <cell r="E613">
            <v>-768</v>
          </cell>
          <cell r="F613">
            <v>-674</v>
          </cell>
          <cell r="G613">
            <v>26960</v>
          </cell>
          <cell r="H613" t="str">
            <v>EAST</v>
          </cell>
        </row>
        <row r="614">
          <cell r="A614" t="str">
            <v>ELEC</v>
          </cell>
          <cell r="B614">
            <v>39753</v>
          </cell>
          <cell r="C614" t="str">
            <v>DJ</v>
          </cell>
          <cell r="D614">
            <v>115200</v>
          </cell>
          <cell r="E614">
            <v>0</v>
          </cell>
          <cell r="F614">
            <v>0</v>
          </cell>
          <cell r="G614">
            <v>0</v>
          </cell>
          <cell r="H614" t="str">
            <v>EAST</v>
          </cell>
        </row>
        <row r="615">
          <cell r="A615" t="str">
            <v>ELEC</v>
          </cell>
          <cell r="B615">
            <v>39753</v>
          </cell>
          <cell r="C615" t="str">
            <v>GON</v>
          </cell>
          <cell r="D615">
            <v>1857600</v>
          </cell>
          <cell r="E615">
            <v>-19200</v>
          </cell>
          <cell r="F615">
            <v>-16850</v>
          </cell>
          <cell r="G615">
            <v>1630237.5</v>
          </cell>
          <cell r="H615" t="str">
            <v>EAST</v>
          </cell>
        </row>
        <row r="616">
          <cell r="A616" t="str">
            <v>ELEC</v>
          </cell>
          <cell r="B616">
            <v>39753</v>
          </cell>
          <cell r="C616" t="str">
            <v>MEAD</v>
          </cell>
          <cell r="D616">
            <v>5937600</v>
          </cell>
          <cell r="E616">
            <v>-96000</v>
          </cell>
          <cell r="F616">
            <v>-84250</v>
          </cell>
          <cell r="G616">
            <v>5220972.5</v>
          </cell>
          <cell r="H616" t="str">
            <v>EAST</v>
          </cell>
        </row>
        <row r="617">
          <cell r="A617" t="str">
            <v>ELEC</v>
          </cell>
          <cell r="B617">
            <v>39753</v>
          </cell>
          <cell r="C617" t="str">
            <v>MID-C</v>
          </cell>
          <cell r="D617">
            <v>4346360</v>
          </cell>
          <cell r="E617">
            <v>-57600</v>
          </cell>
          <cell r="F617">
            <v>25675</v>
          </cell>
          <cell r="G617">
            <v>-2003893.75</v>
          </cell>
          <cell r="H617" t="str">
            <v>WEST</v>
          </cell>
        </row>
        <row r="618">
          <cell r="A618" t="str">
            <v>ELEC</v>
          </cell>
          <cell r="B618">
            <v>39753</v>
          </cell>
          <cell r="C618" t="str">
            <v>MONA</v>
          </cell>
          <cell r="D618">
            <v>0</v>
          </cell>
          <cell r="E618">
            <v>0</v>
          </cell>
          <cell r="F618">
            <v>-10110</v>
          </cell>
          <cell r="G618">
            <v>695062.5</v>
          </cell>
          <cell r="H618" t="str">
            <v>EAST</v>
          </cell>
        </row>
        <row r="619">
          <cell r="A619" t="str">
            <v>ELEC</v>
          </cell>
          <cell r="B619">
            <v>39753</v>
          </cell>
          <cell r="C619" t="str">
            <v>PPAPS</v>
          </cell>
          <cell r="D619">
            <v>1144800</v>
          </cell>
          <cell r="E619">
            <v>-28800</v>
          </cell>
          <cell r="F619">
            <v>-8425</v>
          </cell>
          <cell r="G619">
            <v>252750</v>
          </cell>
          <cell r="H619" t="str">
            <v>EAST</v>
          </cell>
        </row>
        <row r="620">
          <cell r="A620" t="str">
            <v>ELEC</v>
          </cell>
          <cell r="B620">
            <v>39753</v>
          </cell>
          <cell r="C620" t="str">
            <v>PV</v>
          </cell>
          <cell r="D620">
            <v>-1287360</v>
          </cell>
          <cell r="E620">
            <v>48000</v>
          </cell>
          <cell r="F620">
            <v>-84250</v>
          </cell>
          <cell r="G620">
            <v>5981750</v>
          </cell>
          <cell r="H620" t="str">
            <v>EAST</v>
          </cell>
        </row>
        <row r="621">
          <cell r="A621" t="str">
            <v>ELEC</v>
          </cell>
          <cell r="B621">
            <v>39753</v>
          </cell>
          <cell r="C621" t="str">
            <v>SP15</v>
          </cell>
          <cell r="D621">
            <v>3686400</v>
          </cell>
          <cell r="E621">
            <v>-28800</v>
          </cell>
          <cell r="F621">
            <v>-58975</v>
          </cell>
          <cell r="G621">
            <v>3660662.5</v>
          </cell>
          <cell r="H621" t="str">
            <v>EAST</v>
          </cell>
        </row>
        <row r="622">
          <cell r="A622" t="str">
            <v>ELEC</v>
          </cell>
          <cell r="B622">
            <v>39783</v>
          </cell>
          <cell r="C622" t="str">
            <v>4C</v>
          </cell>
          <cell r="D622">
            <v>4524000</v>
          </cell>
          <cell r="E622">
            <v>-62400</v>
          </cell>
          <cell r="F622">
            <v>-32800</v>
          </cell>
          <cell r="G622">
            <v>1738400</v>
          </cell>
          <cell r="H622" t="str">
            <v>EAST</v>
          </cell>
        </row>
        <row r="623">
          <cell r="A623" t="str">
            <v>ELEC</v>
          </cell>
          <cell r="B623">
            <v>39783</v>
          </cell>
          <cell r="C623" t="str">
            <v>BORAH</v>
          </cell>
          <cell r="D623">
            <v>0</v>
          </cell>
          <cell r="E623">
            <v>0</v>
          </cell>
          <cell r="F623">
            <v>-16400</v>
          </cell>
          <cell r="G623">
            <v>754400</v>
          </cell>
          <cell r="H623" t="str">
            <v>EAST</v>
          </cell>
        </row>
        <row r="624">
          <cell r="A624" t="str">
            <v>ELEC</v>
          </cell>
          <cell r="B624">
            <v>39783</v>
          </cell>
          <cell r="C624" t="str">
            <v>COB N-S</v>
          </cell>
          <cell r="D624">
            <v>6617000</v>
          </cell>
          <cell r="E624">
            <v>-72800</v>
          </cell>
          <cell r="F624">
            <v>-16400</v>
          </cell>
          <cell r="G624">
            <v>1309950</v>
          </cell>
          <cell r="H624" t="str">
            <v>WEST</v>
          </cell>
        </row>
        <row r="625">
          <cell r="A625" t="str">
            <v>ELEC</v>
          </cell>
          <cell r="B625">
            <v>39783</v>
          </cell>
          <cell r="C625" t="str">
            <v>CRAIGCO</v>
          </cell>
          <cell r="D625">
            <v>33280</v>
          </cell>
          <cell r="E625">
            <v>-832</v>
          </cell>
          <cell r="F625">
            <v>-656</v>
          </cell>
          <cell r="G625">
            <v>26240</v>
          </cell>
          <cell r="H625" t="str">
            <v>EAST</v>
          </cell>
        </row>
        <row r="626">
          <cell r="A626" t="str">
            <v>ELEC</v>
          </cell>
          <cell r="B626">
            <v>39783</v>
          </cell>
          <cell r="C626" t="str">
            <v>DJ</v>
          </cell>
          <cell r="D626">
            <v>124800</v>
          </cell>
          <cell r="E626">
            <v>0</v>
          </cell>
          <cell r="F626">
            <v>0</v>
          </cell>
          <cell r="G626">
            <v>0</v>
          </cell>
          <cell r="H626" t="str">
            <v>EAST</v>
          </cell>
        </row>
        <row r="627">
          <cell r="A627" t="str">
            <v>ELEC</v>
          </cell>
          <cell r="B627">
            <v>39783</v>
          </cell>
          <cell r="C627" t="str">
            <v>GON</v>
          </cell>
          <cell r="D627">
            <v>2012400</v>
          </cell>
          <cell r="E627">
            <v>-20800</v>
          </cell>
          <cell r="F627">
            <v>-16400</v>
          </cell>
          <cell r="G627">
            <v>1586700</v>
          </cell>
          <cell r="H627" t="str">
            <v>EAST</v>
          </cell>
        </row>
        <row r="628">
          <cell r="A628" t="str">
            <v>ELEC</v>
          </cell>
          <cell r="B628">
            <v>39783</v>
          </cell>
          <cell r="C628" t="str">
            <v>MEAD</v>
          </cell>
          <cell r="D628">
            <v>6871600</v>
          </cell>
          <cell r="E628">
            <v>-101600</v>
          </cell>
          <cell r="F628">
            <v>-65600</v>
          </cell>
          <cell r="G628">
            <v>4581340</v>
          </cell>
          <cell r="H628" t="str">
            <v>EAST</v>
          </cell>
        </row>
        <row r="629">
          <cell r="A629" t="str">
            <v>ELEC</v>
          </cell>
          <cell r="B629">
            <v>39783</v>
          </cell>
          <cell r="C629" t="str">
            <v>MID-C</v>
          </cell>
          <cell r="D629">
            <v>5293080</v>
          </cell>
          <cell r="E629">
            <v>-62400</v>
          </cell>
          <cell r="F629">
            <v>65600</v>
          </cell>
          <cell r="G629">
            <v>-4387000</v>
          </cell>
          <cell r="H629" t="str">
            <v>WEST</v>
          </cell>
        </row>
        <row r="630">
          <cell r="A630" t="str">
            <v>ELEC</v>
          </cell>
          <cell r="B630">
            <v>39783</v>
          </cell>
          <cell r="C630" t="str">
            <v>MONA</v>
          </cell>
          <cell r="D630">
            <v>0</v>
          </cell>
          <cell r="E630">
            <v>0</v>
          </cell>
          <cell r="F630">
            <v>-9840</v>
          </cell>
          <cell r="G630">
            <v>676500</v>
          </cell>
          <cell r="H630" t="str">
            <v>EAST</v>
          </cell>
        </row>
        <row r="631">
          <cell r="A631" t="str">
            <v>ELEC</v>
          </cell>
          <cell r="B631">
            <v>39783</v>
          </cell>
          <cell r="C631" t="str">
            <v>PPAPS</v>
          </cell>
          <cell r="D631">
            <v>2433600</v>
          </cell>
          <cell r="E631">
            <v>-52000</v>
          </cell>
          <cell r="F631">
            <v>-8200</v>
          </cell>
          <cell r="G631">
            <v>688800</v>
          </cell>
          <cell r="H631" t="str">
            <v>EAST</v>
          </cell>
        </row>
        <row r="632">
          <cell r="A632" t="str">
            <v>ELEC</v>
          </cell>
          <cell r="B632">
            <v>39783</v>
          </cell>
          <cell r="C632" t="str">
            <v>PV</v>
          </cell>
          <cell r="D632">
            <v>-3382960</v>
          </cell>
          <cell r="E632">
            <v>80800</v>
          </cell>
          <cell r="F632">
            <v>-123000</v>
          </cell>
          <cell r="G632">
            <v>5438650</v>
          </cell>
          <cell r="H632" t="str">
            <v>EAST</v>
          </cell>
        </row>
        <row r="633">
          <cell r="A633" t="str">
            <v>ELEC</v>
          </cell>
          <cell r="B633">
            <v>39783</v>
          </cell>
          <cell r="C633" t="str">
            <v>SP15</v>
          </cell>
          <cell r="D633">
            <v>6458400</v>
          </cell>
          <cell r="E633">
            <v>-83200</v>
          </cell>
          <cell r="F633">
            <v>-41000</v>
          </cell>
          <cell r="G633">
            <v>2841300</v>
          </cell>
          <cell r="H633" t="str">
            <v>EAST</v>
          </cell>
        </row>
        <row r="634">
          <cell r="A634" t="str">
            <v>ELEC</v>
          </cell>
          <cell r="B634">
            <v>39814</v>
          </cell>
          <cell r="C634" t="str">
            <v>4C</v>
          </cell>
          <cell r="D634">
            <v>5941000</v>
          </cell>
          <cell r="E634">
            <v>-72800</v>
          </cell>
          <cell r="F634">
            <v>-49200</v>
          </cell>
          <cell r="G634">
            <v>2751100</v>
          </cell>
          <cell r="H634" t="str">
            <v>EAST</v>
          </cell>
        </row>
        <row r="635">
          <cell r="A635" t="str">
            <v>ELEC</v>
          </cell>
          <cell r="B635">
            <v>39814</v>
          </cell>
          <cell r="C635" t="str">
            <v>BPA</v>
          </cell>
          <cell r="D635">
            <v>750</v>
          </cell>
          <cell r="E635">
            <v>-15</v>
          </cell>
          <cell r="F635">
            <v>0</v>
          </cell>
          <cell r="G635">
            <v>0</v>
          </cell>
          <cell r="H635" t="str">
            <v>WEST</v>
          </cell>
        </row>
        <row r="636">
          <cell r="A636" t="str">
            <v>ELEC</v>
          </cell>
          <cell r="B636">
            <v>39814</v>
          </cell>
          <cell r="C636" t="str">
            <v>COB N-S</v>
          </cell>
          <cell r="D636">
            <v>826800</v>
          </cell>
          <cell r="E636">
            <v>-10400</v>
          </cell>
          <cell r="F636">
            <v>-8200</v>
          </cell>
          <cell r="G636">
            <v>586300</v>
          </cell>
          <cell r="H636" t="str">
            <v>WEST</v>
          </cell>
        </row>
        <row r="637">
          <cell r="A637" t="str">
            <v>ELEC</v>
          </cell>
          <cell r="B637">
            <v>39814</v>
          </cell>
          <cell r="C637" t="str">
            <v>CRAIGCO</v>
          </cell>
          <cell r="D637">
            <v>33280</v>
          </cell>
          <cell r="E637">
            <v>-832</v>
          </cell>
          <cell r="F637">
            <v>-656</v>
          </cell>
          <cell r="G637">
            <v>26240</v>
          </cell>
          <cell r="H637" t="str">
            <v>EAST</v>
          </cell>
        </row>
        <row r="638">
          <cell r="A638" t="str">
            <v>ELEC</v>
          </cell>
          <cell r="B638">
            <v>39814</v>
          </cell>
          <cell r="C638" t="str">
            <v>GON</v>
          </cell>
          <cell r="D638">
            <v>2407600</v>
          </cell>
          <cell r="E638">
            <v>-41600</v>
          </cell>
          <cell r="F638">
            <v>-32800</v>
          </cell>
          <cell r="G638">
            <v>1898300</v>
          </cell>
          <cell r="H638" t="str">
            <v>EAST</v>
          </cell>
        </row>
        <row r="639">
          <cell r="A639" t="str">
            <v>ELEC</v>
          </cell>
          <cell r="B639">
            <v>39814</v>
          </cell>
          <cell r="C639" t="str">
            <v>MEAD</v>
          </cell>
          <cell r="D639">
            <v>0</v>
          </cell>
          <cell r="E639">
            <v>0</v>
          </cell>
          <cell r="F639">
            <v>-24600</v>
          </cell>
          <cell r="G639">
            <v>1127500</v>
          </cell>
          <cell r="H639" t="str">
            <v>EAST</v>
          </cell>
        </row>
        <row r="640">
          <cell r="A640" t="str">
            <v>ELEC</v>
          </cell>
          <cell r="B640">
            <v>39814</v>
          </cell>
          <cell r="C640" t="str">
            <v>MID-C</v>
          </cell>
          <cell r="D640">
            <v>16392480</v>
          </cell>
          <cell r="E640">
            <v>-218400</v>
          </cell>
          <cell r="F640">
            <v>-65600</v>
          </cell>
          <cell r="G640">
            <v>4165600</v>
          </cell>
          <cell r="H640" t="str">
            <v>WEST</v>
          </cell>
        </row>
        <row r="641">
          <cell r="A641" t="str">
            <v>ELEC</v>
          </cell>
          <cell r="B641">
            <v>39814</v>
          </cell>
          <cell r="C641" t="str">
            <v>PPAPS</v>
          </cell>
          <cell r="D641">
            <v>845000</v>
          </cell>
          <cell r="E641">
            <v>-10400</v>
          </cell>
          <cell r="F641">
            <v>-8200</v>
          </cell>
          <cell r="G641">
            <v>533000</v>
          </cell>
          <cell r="H641" t="str">
            <v>EAST</v>
          </cell>
        </row>
        <row r="642">
          <cell r="A642" t="str">
            <v>ELEC</v>
          </cell>
          <cell r="B642">
            <v>39814</v>
          </cell>
          <cell r="C642" t="str">
            <v>PV</v>
          </cell>
          <cell r="D642">
            <v>7508800</v>
          </cell>
          <cell r="E642">
            <v>-93600</v>
          </cell>
          <cell r="F642">
            <v>-139400</v>
          </cell>
          <cell r="G642">
            <v>8146700</v>
          </cell>
          <cell r="H642" t="str">
            <v>EAST</v>
          </cell>
        </row>
        <row r="643">
          <cell r="A643" t="str">
            <v>ELEC</v>
          </cell>
          <cell r="B643">
            <v>39814</v>
          </cell>
          <cell r="C643" t="str">
            <v>SP15</v>
          </cell>
          <cell r="D643">
            <v>777400</v>
          </cell>
          <cell r="E643">
            <v>-10400</v>
          </cell>
          <cell r="F643">
            <v>-32800</v>
          </cell>
          <cell r="G643">
            <v>1877800</v>
          </cell>
          <cell r="H643" t="str">
            <v>EAST</v>
          </cell>
        </row>
        <row r="644">
          <cell r="A644" t="str">
            <v>ELEC</v>
          </cell>
          <cell r="B644">
            <v>39845</v>
          </cell>
          <cell r="C644" t="str">
            <v>4C</v>
          </cell>
          <cell r="D644">
            <v>5477363</v>
          </cell>
          <cell r="E644">
            <v>-66951</v>
          </cell>
          <cell r="F644">
            <v>21550</v>
          </cell>
          <cell r="G644">
            <v>772150</v>
          </cell>
          <cell r="H644" t="str">
            <v>EAST</v>
          </cell>
        </row>
        <row r="645">
          <cell r="A645" t="str">
            <v>ELEC</v>
          </cell>
          <cell r="B645">
            <v>39845</v>
          </cell>
          <cell r="C645" t="str">
            <v>BORAH</v>
          </cell>
          <cell r="D645">
            <v>0</v>
          </cell>
          <cell r="E645">
            <v>0</v>
          </cell>
          <cell r="F645">
            <v>-100</v>
          </cell>
          <cell r="G645">
            <v>2200</v>
          </cell>
          <cell r="H645" t="str">
            <v>EAST</v>
          </cell>
        </row>
        <row r="646">
          <cell r="A646" t="str">
            <v>ELEC</v>
          </cell>
          <cell r="B646">
            <v>39845</v>
          </cell>
          <cell r="C646" t="str">
            <v>COB N-S</v>
          </cell>
          <cell r="D646">
            <v>763200</v>
          </cell>
          <cell r="E646">
            <v>-9600</v>
          </cell>
          <cell r="F646">
            <v>-7200</v>
          </cell>
          <cell r="G646">
            <v>514800</v>
          </cell>
          <cell r="H646" t="str">
            <v>WEST</v>
          </cell>
        </row>
        <row r="647">
          <cell r="A647" t="str">
            <v>ELEC</v>
          </cell>
          <cell r="B647">
            <v>39845</v>
          </cell>
          <cell r="C647" t="str">
            <v>CRAIGCO</v>
          </cell>
          <cell r="D647">
            <v>30720</v>
          </cell>
          <cell r="E647">
            <v>-768</v>
          </cell>
          <cell r="F647">
            <v>-576</v>
          </cell>
          <cell r="G647">
            <v>23040</v>
          </cell>
          <cell r="H647" t="str">
            <v>EAST</v>
          </cell>
        </row>
        <row r="648">
          <cell r="A648" t="str">
            <v>ELEC</v>
          </cell>
          <cell r="B648">
            <v>39845</v>
          </cell>
          <cell r="C648" t="str">
            <v>GON</v>
          </cell>
          <cell r="D648">
            <v>2222400</v>
          </cell>
          <cell r="E648">
            <v>-38400</v>
          </cell>
          <cell r="F648">
            <v>-28800</v>
          </cell>
          <cell r="G648">
            <v>1666800</v>
          </cell>
          <cell r="H648" t="str">
            <v>EAST</v>
          </cell>
        </row>
        <row r="649">
          <cell r="A649" t="str">
            <v>ELEC</v>
          </cell>
          <cell r="B649">
            <v>39845</v>
          </cell>
          <cell r="C649" t="str">
            <v>MEAD</v>
          </cell>
          <cell r="D649">
            <v>0</v>
          </cell>
          <cell r="E649">
            <v>0</v>
          </cell>
          <cell r="F649">
            <v>-21600</v>
          </cell>
          <cell r="G649">
            <v>990000</v>
          </cell>
          <cell r="H649" t="str">
            <v>EAST</v>
          </cell>
        </row>
        <row r="650">
          <cell r="A650" t="str">
            <v>ELEC</v>
          </cell>
          <cell r="B650">
            <v>39845</v>
          </cell>
          <cell r="C650" t="str">
            <v>MID-C</v>
          </cell>
          <cell r="D650">
            <v>14747520</v>
          </cell>
          <cell r="E650">
            <v>-192000</v>
          </cell>
          <cell r="F650">
            <v>-43200</v>
          </cell>
          <cell r="G650">
            <v>3106800</v>
          </cell>
          <cell r="H650" t="str">
            <v>WEST</v>
          </cell>
        </row>
        <row r="651">
          <cell r="A651" t="str">
            <v>ELEC</v>
          </cell>
          <cell r="B651">
            <v>39845</v>
          </cell>
          <cell r="C651" t="str">
            <v>PACEW</v>
          </cell>
          <cell r="D651">
            <v>-135</v>
          </cell>
          <cell r="E651">
            <v>10</v>
          </cell>
          <cell r="F651">
            <v>0</v>
          </cell>
          <cell r="G651">
            <v>0</v>
          </cell>
          <cell r="H651" t="str">
            <v>EAST</v>
          </cell>
        </row>
        <row r="652">
          <cell r="A652" t="str">
            <v>ELEC</v>
          </cell>
          <cell r="B652">
            <v>39845</v>
          </cell>
          <cell r="C652" t="str">
            <v>PPAPS</v>
          </cell>
          <cell r="D652">
            <v>780000</v>
          </cell>
          <cell r="E652">
            <v>-9600</v>
          </cell>
          <cell r="F652">
            <v>-7180</v>
          </cell>
          <cell r="G652">
            <v>467540</v>
          </cell>
          <cell r="H652" t="str">
            <v>EAST</v>
          </cell>
        </row>
        <row r="653">
          <cell r="A653" t="str">
            <v>ELEC</v>
          </cell>
          <cell r="B653">
            <v>39845</v>
          </cell>
          <cell r="C653" t="str">
            <v>PV</v>
          </cell>
          <cell r="D653">
            <v>6931200</v>
          </cell>
          <cell r="E653">
            <v>-86400</v>
          </cell>
          <cell r="F653">
            <v>-43200</v>
          </cell>
          <cell r="G653">
            <v>4921560</v>
          </cell>
          <cell r="H653" t="str">
            <v>EAST</v>
          </cell>
        </row>
        <row r="654">
          <cell r="A654" t="str">
            <v>ELEC</v>
          </cell>
          <cell r="B654">
            <v>39845</v>
          </cell>
          <cell r="C654" t="str">
            <v>SP15</v>
          </cell>
          <cell r="D654">
            <v>1221600</v>
          </cell>
          <cell r="E654">
            <v>-19200</v>
          </cell>
          <cell r="F654">
            <v>-28800</v>
          </cell>
          <cell r="G654">
            <v>1648800</v>
          </cell>
          <cell r="H654" t="str">
            <v>EAST</v>
          </cell>
        </row>
        <row r="655">
          <cell r="A655" t="str">
            <v>ELEC</v>
          </cell>
          <cell r="B655">
            <v>39845</v>
          </cell>
          <cell r="C655" t="str">
            <v>WYODAK</v>
          </cell>
          <cell r="D655">
            <v>-405</v>
          </cell>
          <cell r="E655">
            <v>15</v>
          </cell>
          <cell r="F655">
            <v>0</v>
          </cell>
          <cell r="G655">
            <v>0</v>
          </cell>
          <cell r="H655" t="str">
            <v>EAST</v>
          </cell>
        </row>
        <row r="656">
          <cell r="A656" t="str">
            <v>ELEC</v>
          </cell>
          <cell r="B656">
            <v>39873</v>
          </cell>
          <cell r="C656" t="str">
            <v>4C</v>
          </cell>
          <cell r="D656">
            <v>6273800</v>
          </cell>
          <cell r="E656">
            <v>-83200</v>
          </cell>
          <cell r="F656">
            <v>-49050</v>
          </cell>
          <cell r="G656">
            <v>2742712.5</v>
          </cell>
          <cell r="H656" t="str">
            <v>EAST</v>
          </cell>
        </row>
        <row r="657">
          <cell r="A657" t="str">
            <v>ELEC</v>
          </cell>
          <cell r="B657">
            <v>39873</v>
          </cell>
          <cell r="C657" t="str">
            <v>COB N-S</v>
          </cell>
          <cell r="D657">
            <v>826800</v>
          </cell>
          <cell r="E657">
            <v>-10400</v>
          </cell>
          <cell r="F657">
            <v>-8175</v>
          </cell>
          <cell r="G657">
            <v>584512.5</v>
          </cell>
          <cell r="H657" t="str">
            <v>WEST</v>
          </cell>
        </row>
        <row r="658">
          <cell r="A658" t="str">
            <v>ELEC</v>
          </cell>
          <cell r="B658">
            <v>39873</v>
          </cell>
          <cell r="C658" t="str">
            <v>CRAIGCO</v>
          </cell>
          <cell r="D658">
            <v>33280</v>
          </cell>
          <cell r="E658">
            <v>-832</v>
          </cell>
          <cell r="F658">
            <v>-654</v>
          </cell>
          <cell r="G658">
            <v>26160</v>
          </cell>
          <cell r="H658" t="str">
            <v>EAST</v>
          </cell>
        </row>
        <row r="659">
          <cell r="A659" t="str">
            <v>ELEC</v>
          </cell>
          <cell r="B659">
            <v>39873</v>
          </cell>
          <cell r="C659" t="str">
            <v>DJ</v>
          </cell>
          <cell r="D659">
            <v>686400</v>
          </cell>
          <cell r="E659">
            <v>-20800</v>
          </cell>
          <cell r="F659">
            <v>0</v>
          </cell>
          <cell r="G659">
            <v>0</v>
          </cell>
          <cell r="H659" t="str">
            <v>EAST</v>
          </cell>
        </row>
        <row r="660">
          <cell r="A660" t="str">
            <v>ELEC</v>
          </cell>
          <cell r="B660">
            <v>39873</v>
          </cell>
          <cell r="C660" t="str">
            <v>GON</v>
          </cell>
          <cell r="D660">
            <v>2407600</v>
          </cell>
          <cell r="E660">
            <v>-41600</v>
          </cell>
          <cell r="F660">
            <v>-32700</v>
          </cell>
          <cell r="G660">
            <v>1892512.5</v>
          </cell>
          <cell r="H660" t="str">
            <v>EAST</v>
          </cell>
        </row>
        <row r="661">
          <cell r="A661" t="str">
            <v>ELEC</v>
          </cell>
          <cell r="B661">
            <v>39873</v>
          </cell>
          <cell r="C661" t="str">
            <v>MEAD</v>
          </cell>
          <cell r="D661">
            <v>0</v>
          </cell>
          <cell r="E661">
            <v>0</v>
          </cell>
          <cell r="F661">
            <v>-24525</v>
          </cell>
          <cell r="G661">
            <v>1124062.5</v>
          </cell>
          <cell r="H661" t="str">
            <v>EAST</v>
          </cell>
        </row>
        <row r="662">
          <cell r="A662" t="str">
            <v>ELEC</v>
          </cell>
          <cell r="B662">
            <v>39873</v>
          </cell>
          <cell r="C662" t="str">
            <v>MID-C</v>
          </cell>
          <cell r="D662">
            <v>14600480</v>
          </cell>
          <cell r="E662">
            <v>-166800</v>
          </cell>
          <cell r="F662">
            <v>-32700</v>
          </cell>
          <cell r="G662">
            <v>3051318.75</v>
          </cell>
          <cell r="H662" t="str">
            <v>WEST</v>
          </cell>
        </row>
        <row r="663">
          <cell r="A663" t="str">
            <v>ELEC</v>
          </cell>
          <cell r="B663">
            <v>39873</v>
          </cell>
          <cell r="C663" t="str">
            <v>PPAPS</v>
          </cell>
          <cell r="D663">
            <v>1495000</v>
          </cell>
          <cell r="E663">
            <v>-31200</v>
          </cell>
          <cell r="F663">
            <v>-16350</v>
          </cell>
          <cell r="G663">
            <v>717356.25</v>
          </cell>
          <cell r="H663" t="str">
            <v>EAST</v>
          </cell>
        </row>
        <row r="664">
          <cell r="A664" t="str">
            <v>ELEC</v>
          </cell>
          <cell r="B664">
            <v>39873</v>
          </cell>
          <cell r="C664" t="str">
            <v>PV</v>
          </cell>
          <cell r="D664">
            <v>6533800</v>
          </cell>
          <cell r="E664">
            <v>-62400</v>
          </cell>
          <cell r="F664">
            <v>-49050</v>
          </cell>
          <cell r="G664">
            <v>5690372.25</v>
          </cell>
          <cell r="H664" t="str">
            <v>EAST</v>
          </cell>
        </row>
        <row r="665">
          <cell r="A665" t="str">
            <v>ELEC</v>
          </cell>
          <cell r="B665">
            <v>39873</v>
          </cell>
          <cell r="C665" t="str">
            <v>SP15</v>
          </cell>
          <cell r="D665">
            <v>777400</v>
          </cell>
          <cell r="E665">
            <v>-10400</v>
          </cell>
          <cell r="F665">
            <v>-32700</v>
          </cell>
          <cell r="G665">
            <v>1872075</v>
          </cell>
          <cell r="H665" t="str">
            <v>EAST</v>
          </cell>
        </row>
        <row r="666">
          <cell r="A666" t="str">
            <v>ELEC</v>
          </cell>
          <cell r="B666">
            <v>39904</v>
          </cell>
          <cell r="C666" t="str">
            <v>4C</v>
          </cell>
          <cell r="D666">
            <v>6224400</v>
          </cell>
          <cell r="E666">
            <v>-83200</v>
          </cell>
          <cell r="F666">
            <v>-38000</v>
          </cell>
          <cell r="G666">
            <v>1875300</v>
          </cell>
          <cell r="H666" t="str">
            <v>EAST</v>
          </cell>
        </row>
        <row r="667">
          <cell r="A667" t="str">
            <v>ELEC</v>
          </cell>
          <cell r="B667">
            <v>39904</v>
          </cell>
          <cell r="C667" t="str">
            <v>COB N-S</v>
          </cell>
          <cell r="D667">
            <v>743600</v>
          </cell>
          <cell r="E667">
            <v>-10400</v>
          </cell>
          <cell r="F667">
            <v>-7600</v>
          </cell>
          <cell r="G667">
            <v>543400</v>
          </cell>
          <cell r="H667" t="str">
            <v>WEST</v>
          </cell>
        </row>
        <row r="668">
          <cell r="A668" t="str">
            <v>ELEC</v>
          </cell>
          <cell r="B668">
            <v>39904</v>
          </cell>
          <cell r="C668" t="str">
            <v>CRAIGCO</v>
          </cell>
          <cell r="D668">
            <v>33280</v>
          </cell>
          <cell r="E668">
            <v>-832</v>
          </cell>
          <cell r="F668">
            <v>-608</v>
          </cell>
          <cell r="G668">
            <v>24320</v>
          </cell>
          <cell r="H668" t="str">
            <v>EAST</v>
          </cell>
        </row>
        <row r="669">
          <cell r="A669" t="str">
            <v>ELEC</v>
          </cell>
          <cell r="B669">
            <v>39904</v>
          </cell>
          <cell r="C669" t="str">
            <v>DJ</v>
          </cell>
          <cell r="D669">
            <v>748800</v>
          </cell>
          <cell r="E669">
            <v>-20800</v>
          </cell>
          <cell r="F669">
            <v>0</v>
          </cell>
          <cell r="G669">
            <v>0</v>
          </cell>
          <cell r="H669" t="str">
            <v>EAST</v>
          </cell>
        </row>
        <row r="670">
          <cell r="A670" t="str">
            <v>ELEC</v>
          </cell>
          <cell r="B670">
            <v>39904</v>
          </cell>
          <cell r="C670" t="str">
            <v>GON</v>
          </cell>
          <cell r="D670">
            <v>1378000</v>
          </cell>
          <cell r="E670">
            <v>-20800</v>
          </cell>
          <cell r="F670">
            <v>-15200</v>
          </cell>
          <cell r="G670">
            <v>1007000</v>
          </cell>
          <cell r="H670" t="str">
            <v>EAST</v>
          </cell>
        </row>
        <row r="671">
          <cell r="A671" t="str">
            <v>ELEC</v>
          </cell>
          <cell r="B671">
            <v>39904</v>
          </cell>
          <cell r="C671" t="str">
            <v>MEAD</v>
          </cell>
          <cell r="D671">
            <v>0</v>
          </cell>
          <cell r="E671">
            <v>0</v>
          </cell>
          <cell r="F671">
            <v>-15200</v>
          </cell>
          <cell r="G671">
            <v>370120</v>
          </cell>
          <cell r="H671" t="str">
            <v>EAST</v>
          </cell>
        </row>
        <row r="672">
          <cell r="A672" t="str">
            <v>ELEC</v>
          </cell>
          <cell r="B672">
            <v>39904</v>
          </cell>
          <cell r="C672" t="str">
            <v>MID-C</v>
          </cell>
          <cell r="D672">
            <v>-761800</v>
          </cell>
          <cell r="E672">
            <v>20800</v>
          </cell>
          <cell r="F672">
            <v>30400</v>
          </cell>
          <cell r="G672">
            <v>-400900</v>
          </cell>
          <cell r="H672" t="str">
            <v>WEST</v>
          </cell>
        </row>
        <row r="673">
          <cell r="A673" t="str">
            <v>ELEC</v>
          </cell>
          <cell r="B673">
            <v>39904</v>
          </cell>
          <cell r="C673" t="str">
            <v>PPAPS</v>
          </cell>
          <cell r="D673">
            <v>1489800</v>
          </cell>
          <cell r="E673">
            <v>-31200</v>
          </cell>
          <cell r="F673">
            <v>-15200</v>
          </cell>
          <cell r="G673">
            <v>657400</v>
          </cell>
          <cell r="H673" t="str">
            <v>EAST</v>
          </cell>
        </row>
        <row r="674">
          <cell r="A674" t="str">
            <v>ELEC</v>
          </cell>
          <cell r="B674">
            <v>39904</v>
          </cell>
          <cell r="C674" t="str">
            <v>PV</v>
          </cell>
          <cell r="D674">
            <v>8333000</v>
          </cell>
          <cell r="E674">
            <v>-83200</v>
          </cell>
          <cell r="F674">
            <v>-38000</v>
          </cell>
          <cell r="G674">
            <v>4347580</v>
          </cell>
          <cell r="H674" t="str">
            <v>EAST</v>
          </cell>
        </row>
        <row r="675">
          <cell r="A675" t="str">
            <v>ELEC</v>
          </cell>
          <cell r="B675">
            <v>39904</v>
          </cell>
          <cell r="C675" t="str">
            <v>SP15</v>
          </cell>
          <cell r="D675">
            <v>0</v>
          </cell>
          <cell r="E675">
            <v>0</v>
          </cell>
          <cell r="F675">
            <v>-30400</v>
          </cell>
          <cell r="G675">
            <v>1740400</v>
          </cell>
          <cell r="H675" t="str">
            <v>EAST</v>
          </cell>
        </row>
        <row r="676">
          <cell r="A676" t="str">
            <v>ELEC</v>
          </cell>
          <cell r="B676">
            <v>39934</v>
          </cell>
          <cell r="C676" t="str">
            <v>4C</v>
          </cell>
          <cell r="D676">
            <v>6332500</v>
          </cell>
          <cell r="E676">
            <v>-90000</v>
          </cell>
          <cell r="F676">
            <v>0</v>
          </cell>
          <cell r="G676">
            <v>1496400</v>
          </cell>
          <cell r="H676" t="str">
            <v>EAST</v>
          </cell>
        </row>
        <row r="677">
          <cell r="A677" t="str">
            <v>ELEC</v>
          </cell>
          <cell r="B677">
            <v>39934</v>
          </cell>
          <cell r="C677" t="str">
            <v>COB N-S</v>
          </cell>
          <cell r="D677">
            <v>715000</v>
          </cell>
          <cell r="E677">
            <v>-10000</v>
          </cell>
          <cell r="F677">
            <v>-8600</v>
          </cell>
          <cell r="G677">
            <v>614900</v>
          </cell>
          <cell r="H677" t="str">
            <v>WEST</v>
          </cell>
        </row>
        <row r="678">
          <cell r="A678" t="str">
            <v>ELEC</v>
          </cell>
          <cell r="B678">
            <v>39934</v>
          </cell>
          <cell r="C678" t="str">
            <v>CRAIGCO</v>
          </cell>
          <cell r="D678">
            <v>32000</v>
          </cell>
          <cell r="E678">
            <v>-800</v>
          </cell>
          <cell r="F678">
            <v>-688</v>
          </cell>
          <cell r="G678">
            <v>27520</v>
          </cell>
          <cell r="H678" t="str">
            <v>EAST</v>
          </cell>
        </row>
        <row r="679">
          <cell r="A679" t="str">
            <v>ELEC</v>
          </cell>
          <cell r="B679">
            <v>39934</v>
          </cell>
          <cell r="C679" t="str">
            <v>DJ</v>
          </cell>
          <cell r="D679">
            <v>720000</v>
          </cell>
          <cell r="E679">
            <v>-20000</v>
          </cell>
          <cell r="F679">
            <v>0</v>
          </cell>
          <cell r="G679">
            <v>0</v>
          </cell>
          <cell r="H679" t="str">
            <v>EAST</v>
          </cell>
        </row>
        <row r="680">
          <cell r="A680" t="str">
            <v>ELEC</v>
          </cell>
          <cell r="B680">
            <v>39934</v>
          </cell>
          <cell r="C680" t="str">
            <v>GON</v>
          </cell>
          <cell r="D680">
            <v>1325000</v>
          </cell>
          <cell r="E680">
            <v>-20000</v>
          </cell>
          <cell r="F680">
            <v>-17200</v>
          </cell>
          <cell r="G680">
            <v>1139500</v>
          </cell>
          <cell r="H680" t="str">
            <v>EAST</v>
          </cell>
        </row>
        <row r="681">
          <cell r="A681" t="str">
            <v>ELEC</v>
          </cell>
          <cell r="B681">
            <v>39934</v>
          </cell>
          <cell r="C681" t="str">
            <v>MEAD</v>
          </cell>
          <cell r="D681">
            <v>295000</v>
          </cell>
          <cell r="E681">
            <v>-10000</v>
          </cell>
          <cell r="F681">
            <v>-43000</v>
          </cell>
          <cell r="G681">
            <v>896120</v>
          </cell>
          <cell r="H681" t="str">
            <v>EAST</v>
          </cell>
        </row>
        <row r="682">
          <cell r="A682" t="str">
            <v>ELEC</v>
          </cell>
          <cell r="B682">
            <v>39934</v>
          </cell>
          <cell r="C682" t="str">
            <v>MID-C</v>
          </cell>
          <cell r="D682">
            <v>-1067500</v>
          </cell>
          <cell r="E682">
            <v>40000</v>
          </cell>
          <cell r="F682">
            <v>68800</v>
          </cell>
          <cell r="G682">
            <v>-774000</v>
          </cell>
          <cell r="H682" t="str">
            <v>WEST</v>
          </cell>
        </row>
        <row r="683">
          <cell r="A683" t="str">
            <v>ELEC</v>
          </cell>
          <cell r="B683">
            <v>39934</v>
          </cell>
          <cell r="C683" t="str">
            <v>MONA</v>
          </cell>
          <cell r="D683">
            <v>0</v>
          </cell>
          <cell r="E683">
            <v>0</v>
          </cell>
          <cell r="F683">
            <v>8600</v>
          </cell>
          <cell r="G683">
            <v>-152650</v>
          </cell>
          <cell r="H683" t="str">
            <v>EAST</v>
          </cell>
        </row>
        <row r="684">
          <cell r="A684" t="str">
            <v>ELEC</v>
          </cell>
          <cell r="B684">
            <v>39934</v>
          </cell>
          <cell r="C684" t="str">
            <v>PPAPS</v>
          </cell>
          <cell r="D684">
            <v>1745000</v>
          </cell>
          <cell r="E684">
            <v>-40000</v>
          </cell>
          <cell r="F684">
            <v>-17200</v>
          </cell>
          <cell r="G684">
            <v>713800</v>
          </cell>
          <cell r="H684" t="str">
            <v>EAST</v>
          </cell>
        </row>
        <row r="685">
          <cell r="A685" t="str">
            <v>ELEC</v>
          </cell>
          <cell r="B685">
            <v>39934</v>
          </cell>
          <cell r="C685" t="str">
            <v>PV</v>
          </cell>
          <cell r="D685">
            <v>8037500</v>
          </cell>
          <cell r="E685">
            <v>-80000</v>
          </cell>
          <cell r="F685">
            <v>-25800</v>
          </cell>
          <cell r="G685">
            <v>4825030</v>
          </cell>
          <cell r="H685" t="str">
            <v>EAST</v>
          </cell>
        </row>
        <row r="686">
          <cell r="A686" t="str">
            <v>ELEC</v>
          </cell>
          <cell r="B686">
            <v>39934</v>
          </cell>
          <cell r="C686" t="str">
            <v>SP15</v>
          </cell>
          <cell r="D686">
            <v>0</v>
          </cell>
          <cell r="E686">
            <v>0</v>
          </cell>
          <cell r="F686">
            <v>-34400</v>
          </cell>
          <cell r="G686">
            <v>1969400</v>
          </cell>
          <cell r="H686" t="str">
            <v>EAST</v>
          </cell>
        </row>
        <row r="687">
          <cell r="A687" t="str">
            <v>ELEC</v>
          </cell>
          <cell r="B687">
            <v>39965</v>
          </cell>
          <cell r="C687" t="str">
            <v>4C</v>
          </cell>
          <cell r="D687">
            <v>6224400</v>
          </cell>
          <cell r="E687">
            <v>-83200</v>
          </cell>
          <cell r="F687">
            <v>-38000</v>
          </cell>
          <cell r="G687">
            <v>1875300</v>
          </cell>
          <cell r="H687" t="str">
            <v>EAST</v>
          </cell>
        </row>
        <row r="688">
          <cell r="A688" t="str">
            <v>ELEC</v>
          </cell>
          <cell r="B688">
            <v>39965</v>
          </cell>
          <cell r="C688" t="str">
            <v>COB N-S</v>
          </cell>
          <cell r="D688">
            <v>743600</v>
          </cell>
          <cell r="E688">
            <v>-10400</v>
          </cell>
          <cell r="F688">
            <v>-7600</v>
          </cell>
          <cell r="G688">
            <v>543400</v>
          </cell>
          <cell r="H688" t="str">
            <v>WEST</v>
          </cell>
        </row>
        <row r="689">
          <cell r="A689" t="str">
            <v>ELEC</v>
          </cell>
          <cell r="B689">
            <v>39965</v>
          </cell>
          <cell r="C689" t="str">
            <v>CRAIGCO</v>
          </cell>
          <cell r="D689">
            <v>33280</v>
          </cell>
          <cell r="E689">
            <v>-832</v>
          </cell>
          <cell r="F689">
            <v>-608</v>
          </cell>
          <cell r="G689">
            <v>24320</v>
          </cell>
          <cell r="H689" t="str">
            <v>EAST</v>
          </cell>
        </row>
        <row r="690">
          <cell r="A690" t="str">
            <v>ELEC</v>
          </cell>
          <cell r="B690">
            <v>39965</v>
          </cell>
          <cell r="C690" t="str">
            <v>DJ</v>
          </cell>
          <cell r="D690">
            <v>748800</v>
          </cell>
          <cell r="E690">
            <v>-20800</v>
          </cell>
          <cell r="F690">
            <v>0</v>
          </cell>
          <cell r="G690">
            <v>0</v>
          </cell>
          <cell r="H690" t="str">
            <v>EAST</v>
          </cell>
        </row>
        <row r="691">
          <cell r="A691" t="str">
            <v>ELEC</v>
          </cell>
          <cell r="B691">
            <v>39965</v>
          </cell>
          <cell r="C691" t="str">
            <v>GON</v>
          </cell>
          <cell r="D691">
            <v>1378000</v>
          </cell>
          <cell r="E691">
            <v>-20800</v>
          </cell>
          <cell r="F691">
            <v>-15200</v>
          </cell>
          <cell r="G691">
            <v>1007000</v>
          </cell>
          <cell r="H691" t="str">
            <v>EAST</v>
          </cell>
        </row>
        <row r="692">
          <cell r="A692" t="str">
            <v>ELEC</v>
          </cell>
          <cell r="B692">
            <v>39965</v>
          </cell>
          <cell r="C692" t="str">
            <v>MEAD</v>
          </cell>
          <cell r="D692">
            <v>0</v>
          </cell>
          <cell r="E692">
            <v>0</v>
          </cell>
          <cell r="F692">
            <v>-15200</v>
          </cell>
          <cell r="G692">
            <v>548720</v>
          </cell>
          <cell r="H692" t="str">
            <v>EAST</v>
          </cell>
        </row>
        <row r="693">
          <cell r="A693" t="str">
            <v>ELEC</v>
          </cell>
          <cell r="B693">
            <v>39965</v>
          </cell>
          <cell r="C693" t="str">
            <v>MID-C</v>
          </cell>
          <cell r="D693">
            <v>-761800</v>
          </cell>
          <cell r="E693">
            <v>20800</v>
          </cell>
          <cell r="F693">
            <v>106400</v>
          </cell>
          <cell r="G693">
            <v>-1311000</v>
          </cell>
          <cell r="H693" t="str">
            <v>WEST</v>
          </cell>
        </row>
        <row r="694">
          <cell r="A694" t="str">
            <v>ELEC</v>
          </cell>
          <cell r="B694">
            <v>39965</v>
          </cell>
          <cell r="C694" t="str">
            <v>PPAPS</v>
          </cell>
          <cell r="D694">
            <v>1240200</v>
          </cell>
          <cell r="E694">
            <v>-20800</v>
          </cell>
          <cell r="F694">
            <v>-7600</v>
          </cell>
          <cell r="G694">
            <v>150100</v>
          </cell>
          <cell r="H694" t="str">
            <v>EAST</v>
          </cell>
        </row>
        <row r="695">
          <cell r="A695" t="str">
            <v>ELEC</v>
          </cell>
          <cell r="B695">
            <v>39965</v>
          </cell>
          <cell r="C695" t="str">
            <v>PV</v>
          </cell>
          <cell r="D695">
            <v>9510800</v>
          </cell>
          <cell r="E695">
            <v>-124800</v>
          </cell>
          <cell r="F695">
            <v>-98800</v>
          </cell>
          <cell r="G695">
            <v>5939020</v>
          </cell>
          <cell r="H695" t="str">
            <v>EAST</v>
          </cell>
        </row>
        <row r="696">
          <cell r="A696" t="str">
            <v>ELEC</v>
          </cell>
          <cell r="B696">
            <v>39965</v>
          </cell>
          <cell r="C696" t="str">
            <v>SP15</v>
          </cell>
          <cell r="D696">
            <v>0</v>
          </cell>
          <cell r="E696">
            <v>0</v>
          </cell>
          <cell r="F696">
            <v>-30400</v>
          </cell>
          <cell r="G696">
            <v>1740400</v>
          </cell>
          <cell r="H696" t="str">
            <v>EAST</v>
          </cell>
        </row>
        <row r="697">
          <cell r="A697" t="str">
            <v>ELEC</v>
          </cell>
          <cell r="B697">
            <v>39995</v>
          </cell>
          <cell r="C697" t="str">
            <v>4C</v>
          </cell>
          <cell r="D697">
            <v>5331560</v>
          </cell>
          <cell r="E697">
            <v>-52000</v>
          </cell>
          <cell r="F697">
            <v>0</v>
          </cell>
          <cell r="G697">
            <v>0</v>
          </cell>
          <cell r="H697" t="str">
            <v>EAST</v>
          </cell>
        </row>
        <row r="698">
          <cell r="A698" t="str">
            <v>ELEC</v>
          </cell>
          <cell r="B698">
            <v>39995</v>
          </cell>
          <cell r="C698" t="str">
            <v>COB N-S</v>
          </cell>
          <cell r="D698">
            <v>1040000</v>
          </cell>
          <cell r="E698">
            <v>-10400</v>
          </cell>
          <cell r="F698">
            <v>-8200</v>
          </cell>
          <cell r="G698">
            <v>586300</v>
          </cell>
          <cell r="H698" t="str">
            <v>WEST</v>
          </cell>
        </row>
        <row r="699">
          <cell r="A699" t="str">
            <v>ELEC</v>
          </cell>
          <cell r="B699">
            <v>39995</v>
          </cell>
          <cell r="C699" t="str">
            <v>CRAIGCO</v>
          </cell>
          <cell r="D699">
            <v>33280</v>
          </cell>
          <cell r="E699">
            <v>-832</v>
          </cell>
          <cell r="F699">
            <v>-656</v>
          </cell>
          <cell r="G699">
            <v>26240</v>
          </cell>
          <cell r="H699" t="str">
            <v>EAST</v>
          </cell>
        </row>
        <row r="700">
          <cell r="A700" t="str">
            <v>ELEC</v>
          </cell>
          <cell r="B700">
            <v>39995</v>
          </cell>
          <cell r="C700" t="str">
            <v>GON</v>
          </cell>
          <cell r="D700">
            <v>1378000</v>
          </cell>
          <cell r="E700">
            <v>-20800</v>
          </cell>
          <cell r="F700">
            <v>-16400</v>
          </cell>
          <cell r="G700">
            <v>1086500</v>
          </cell>
          <cell r="H700" t="str">
            <v>EAST</v>
          </cell>
        </row>
        <row r="701">
          <cell r="A701" t="str">
            <v>ELEC</v>
          </cell>
          <cell r="B701">
            <v>39995</v>
          </cell>
          <cell r="C701" t="str">
            <v>MID-C</v>
          </cell>
          <cell r="D701">
            <v>-10649600</v>
          </cell>
          <cell r="E701">
            <v>145600</v>
          </cell>
          <cell r="F701">
            <v>39360</v>
          </cell>
          <cell r="G701">
            <v>-2407930</v>
          </cell>
          <cell r="H701" t="str">
            <v>WEST</v>
          </cell>
        </row>
        <row r="702">
          <cell r="A702" t="str">
            <v>ELEC</v>
          </cell>
          <cell r="B702">
            <v>39995</v>
          </cell>
          <cell r="C702" t="str">
            <v>MONA</v>
          </cell>
          <cell r="D702">
            <v>-2641080</v>
          </cell>
          <cell r="E702">
            <v>31200</v>
          </cell>
          <cell r="F702">
            <v>0</v>
          </cell>
          <cell r="G702">
            <v>0</v>
          </cell>
          <cell r="H702" t="str">
            <v>EAST</v>
          </cell>
        </row>
        <row r="703">
          <cell r="A703" t="str">
            <v>ELEC</v>
          </cell>
          <cell r="B703">
            <v>39995</v>
          </cell>
          <cell r="C703" t="str">
            <v>PPAPS</v>
          </cell>
          <cell r="D703">
            <v>1248000</v>
          </cell>
          <cell r="E703">
            <v>-20800</v>
          </cell>
          <cell r="F703">
            <v>0</v>
          </cell>
          <cell r="G703">
            <v>0</v>
          </cell>
          <cell r="H703" t="str">
            <v>EAST</v>
          </cell>
        </row>
        <row r="704">
          <cell r="A704" t="str">
            <v>ELEC</v>
          </cell>
          <cell r="B704">
            <v>39995</v>
          </cell>
          <cell r="C704" t="str">
            <v>PV</v>
          </cell>
          <cell r="D704">
            <v>6068400</v>
          </cell>
          <cell r="E704">
            <v>-62400</v>
          </cell>
          <cell r="F704">
            <v>-180400</v>
          </cell>
          <cell r="G704">
            <v>10432040</v>
          </cell>
          <cell r="H704" t="str">
            <v>EAST</v>
          </cell>
        </row>
        <row r="705">
          <cell r="A705" t="str">
            <v>ELEC</v>
          </cell>
          <cell r="B705">
            <v>39995</v>
          </cell>
          <cell r="C705" t="str">
            <v>SP15</v>
          </cell>
          <cell r="D705">
            <v>0</v>
          </cell>
          <cell r="E705">
            <v>0</v>
          </cell>
          <cell r="F705">
            <v>-49200</v>
          </cell>
          <cell r="G705">
            <v>2845400</v>
          </cell>
          <cell r="H705" t="str">
            <v>EAST</v>
          </cell>
        </row>
        <row r="706">
          <cell r="A706" t="str">
            <v>ELEC</v>
          </cell>
          <cell r="B706">
            <v>40026</v>
          </cell>
          <cell r="C706" t="str">
            <v>4C</v>
          </cell>
          <cell r="D706">
            <v>5331560</v>
          </cell>
          <cell r="E706">
            <v>-52000</v>
          </cell>
          <cell r="F706">
            <v>0</v>
          </cell>
          <cell r="G706">
            <v>0</v>
          </cell>
          <cell r="H706" t="str">
            <v>EAST</v>
          </cell>
        </row>
        <row r="707">
          <cell r="A707" t="str">
            <v>ELEC</v>
          </cell>
          <cell r="B707">
            <v>40026</v>
          </cell>
          <cell r="C707" t="str">
            <v>COB N-S</v>
          </cell>
          <cell r="D707">
            <v>1040000</v>
          </cell>
          <cell r="E707">
            <v>-10400</v>
          </cell>
          <cell r="F707">
            <v>-8200</v>
          </cell>
          <cell r="G707">
            <v>586300</v>
          </cell>
          <cell r="H707" t="str">
            <v>WEST</v>
          </cell>
        </row>
        <row r="708">
          <cell r="A708" t="str">
            <v>ELEC</v>
          </cell>
          <cell r="B708">
            <v>40026</v>
          </cell>
          <cell r="C708" t="str">
            <v>CRAIGCO</v>
          </cell>
          <cell r="D708">
            <v>33280</v>
          </cell>
          <cell r="E708">
            <v>-832</v>
          </cell>
          <cell r="F708">
            <v>-656</v>
          </cell>
          <cell r="G708">
            <v>26240</v>
          </cell>
          <cell r="H708" t="str">
            <v>EAST</v>
          </cell>
        </row>
        <row r="709">
          <cell r="A709" t="str">
            <v>ELEC</v>
          </cell>
          <cell r="B709">
            <v>40026</v>
          </cell>
          <cell r="C709" t="str">
            <v>GON</v>
          </cell>
          <cell r="D709">
            <v>1378000</v>
          </cell>
          <cell r="E709">
            <v>-20800</v>
          </cell>
          <cell r="F709">
            <v>-16400</v>
          </cell>
          <cell r="G709">
            <v>1086500</v>
          </cell>
          <cell r="H709" t="str">
            <v>EAST</v>
          </cell>
        </row>
        <row r="710">
          <cell r="A710" t="str">
            <v>ELEC</v>
          </cell>
          <cell r="B710">
            <v>40026</v>
          </cell>
          <cell r="C710" t="str">
            <v>MID-C</v>
          </cell>
          <cell r="D710">
            <v>-10649600</v>
          </cell>
          <cell r="E710">
            <v>145600</v>
          </cell>
          <cell r="F710">
            <v>39360</v>
          </cell>
          <cell r="G710">
            <v>-2407930</v>
          </cell>
          <cell r="H710" t="str">
            <v>WEST</v>
          </cell>
        </row>
        <row r="711">
          <cell r="A711" t="str">
            <v>ELEC</v>
          </cell>
          <cell r="B711">
            <v>40026</v>
          </cell>
          <cell r="C711" t="str">
            <v>MONA</v>
          </cell>
          <cell r="D711">
            <v>-2641080</v>
          </cell>
          <cell r="E711">
            <v>31200</v>
          </cell>
          <cell r="F711">
            <v>0</v>
          </cell>
          <cell r="G711">
            <v>0</v>
          </cell>
          <cell r="H711" t="str">
            <v>EAST</v>
          </cell>
        </row>
        <row r="712">
          <cell r="A712" t="str">
            <v>ELEC</v>
          </cell>
          <cell r="B712">
            <v>40026</v>
          </cell>
          <cell r="C712" t="str">
            <v>PPAPS</v>
          </cell>
          <cell r="D712">
            <v>1248000</v>
          </cell>
          <cell r="E712">
            <v>-20800</v>
          </cell>
          <cell r="F712">
            <v>0</v>
          </cell>
          <cell r="G712">
            <v>0</v>
          </cell>
          <cell r="H712" t="str">
            <v>EAST</v>
          </cell>
        </row>
        <row r="713">
          <cell r="A713" t="str">
            <v>ELEC</v>
          </cell>
          <cell r="B713">
            <v>40026</v>
          </cell>
          <cell r="C713" t="str">
            <v>PV</v>
          </cell>
          <cell r="D713">
            <v>6068400</v>
          </cell>
          <cell r="E713">
            <v>-62400</v>
          </cell>
          <cell r="F713">
            <v>-213200</v>
          </cell>
          <cell r="G713">
            <v>11209400</v>
          </cell>
          <cell r="H713" t="str">
            <v>EAST</v>
          </cell>
        </row>
        <row r="714">
          <cell r="A714" t="str">
            <v>ELEC</v>
          </cell>
          <cell r="B714">
            <v>40026</v>
          </cell>
          <cell r="C714" t="str">
            <v>SP15</v>
          </cell>
          <cell r="D714">
            <v>0</v>
          </cell>
          <cell r="E714">
            <v>0</v>
          </cell>
          <cell r="F714">
            <v>-49200</v>
          </cell>
          <cell r="G714">
            <v>2845400</v>
          </cell>
          <cell r="H714" t="str">
            <v>EAST</v>
          </cell>
        </row>
        <row r="715">
          <cell r="A715" t="str">
            <v>ELEC</v>
          </cell>
          <cell r="B715">
            <v>40057</v>
          </cell>
          <cell r="C715" t="str">
            <v>4C</v>
          </cell>
          <cell r="D715">
            <v>5965000</v>
          </cell>
          <cell r="E715">
            <v>-60000</v>
          </cell>
          <cell r="F715">
            <v>0</v>
          </cell>
          <cell r="G715">
            <v>0</v>
          </cell>
          <cell r="H715" t="str">
            <v>EAST</v>
          </cell>
        </row>
        <row r="716">
          <cell r="A716" t="str">
            <v>ELEC</v>
          </cell>
          <cell r="B716">
            <v>40057</v>
          </cell>
          <cell r="C716" t="str">
            <v>COB N-S</v>
          </cell>
          <cell r="D716">
            <v>1000000</v>
          </cell>
          <cell r="E716">
            <v>-10000</v>
          </cell>
          <cell r="F716">
            <v>-8000</v>
          </cell>
          <cell r="G716">
            <v>572000</v>
          </cell>
          <cell r="H716" t="str">
            <v>WEST</v>
          </cell>
        </row>
        <row r="717">
          <cell r="A717" t="str">
            <v>ELEC</v>
          </cell>
          <cell r="B717">
            <v>40057</v>
          </cell>
          <cell r="C717" t="str">
            <v>CRAIGCO</v>
          </cell>
          <cell r="D717">
            <v>32000</v>
          </cell>
          <cell r="E717">
            <v>-800</v>
          </cell>
          <cell r="F717">
            <v>-640</v>
          </cell>
          <cell r="G717">
            <v>25600</v>
          </cell>
          <cell r="H717" t="str">
            <v>EAST</v>
          </cell>
        </row>
        <row r="718">
          <cell r="A718" t="str">
            <v>ELEC</v>
          </cell>
          <cell r="B718">
            <v>40057</v>
          </cell>
          <cell r="C718" t="str">
            <v>GON</v>
          </cell>
          <cell r="D718">
            <v>1325000</v>
          </cell>
          <cell r="E718">
            <v>-20000</v>
          </cell>
          <cell r="F718">
            <v>-16000</v>
          </cell>
          <cell r="G718">
            <v>1060000</v>
          </cell>
          <cell r="H718" t="str">
            <v>EAST</v>
          </cell>
        </row>
        <row r="719">
          <cell r="A719" t="str">
            <v>ELEC</v>
          </cell>
          <cell r="B719">
            <v>40057</v>
          </cell>
          <cell r="C719" t="str">
            <v>MID-C</v>
          </cell>
          <cell r="D719">
            <v>-10240000</v>
          </cell>
          <cell r="E719">
            <v>140000</v>
          </cell>
          <cell r="F719">
            <v>38400</v>
          </cell>
          <cell r="G719">
            <v>-2349200</v>
          </cell>
          <cell r="H719" t="str">
            <v>WEST</v>
          </cell>
        </row>
        <row r="720">
          <cell r="A720" t="str">
            <v>ELEC</v>
          </cell>
          <cell r="B720">
            <v>40057</v>
          </cell>
          <cell r="C720" t="str">
            <v>PPAPS</v>
          </cell>
          <cell r="D720">
            <v>1200000</v>
          </cell>
          <cell r="E720">
            <v>-20000</v>
          </cell>
          <cell r="F720">
            <v>0</v>
          </cell>
          <cell r="G720">
            <v>0</v>
          </cell>
          <cell r="H720" t="str">
            <v>EAST</v>
          </cell>
        </row>
        <row r="721">
          <cell r="A721" t="str">
            <v>ELEC</v>
          </cell>
          <cell r="B721">
            <v>40057</v>
          </cell>
          <cell r="C721" t="str">
            <v>PV</v>
          </cell>
          <cell r="D721">
            <v>5835000</v>
          </cell>
          <cell r="E721">
            <v>-60000</v>
          </cell>
          <cell r="F721">
            <v>-208000</v>
          </cell>
          <cell r="G721">
            <v>10936000</v>
          </cell>
          <cell r="H721" t="str">
            <v>EAST</v>
          </cell>
        </row>
        <row r="722">
          <cell r="A722" t="str">
            <v>ELEC</v>
          </cell>
          <cell r="B722">
            <v>40057</v>
          </cell>
          <cell r="C722" t="str">
            <v>SP15</v>
          </cell>
          <cell r="D722">
            <v>0</v>
          </cell>
          <cell r="E722">
            <v>0</v>
          </cell>
          <cell r="F722">
            <v>-48000</v>
          </cell>
          <cell r="G722">
            <v>2776000</v>
          </cell>
          <cell r="H722" t="str">
            <v>EAST</v>
          </cell>
        </row>
        <row r="723">
          <cell r="A723" t="str">
            <v>ELEC</v>
          </cell>
          <cell r="B723">
            <v>40087</v>
          </cell>
          <cell r="C723" t="str">
            <v>4C</v>
          </cell>
          <cell r="D723">
            <v>3302100</v>
          </cell>
          <cell r="E723">
            <v>-43200</v>
          </cell>
          <cell r="F723">
            <v>-31200</v>
          </cell>
          <cell r="G723">
            <v>1848600</v>
          </cell>
          <cell r="H723" t="str">
            <v>EAST</v>
          </cell>
        </row>
        <row r="724">
          <cell r="A724" t="str">
            <v>ELEC</v>
          </cell>
          <cell r="B724">
            <v>40087</v>
          </cell>
          <cell r="C724" t="str">
            <v>BORAH</v>
          </cell>
          <cell r="D724">
            <v>0</v>
          </cell>
          <cell r="E724">
            <v>0</v>
          </cell>
          <cell r="F724">
            <v>-31200</v>
          </cell>
          <cell r="G724">
            <v>1712880</v>
          </cell>
          <cell r="H724" t="str">
            <v>EAST</v>
          </cell>
        </row>
        <row r="725">
          <cell r="A725" t="str">
            <v>ELEC</v>
          </cell>
          <cell r="B725">
            <v>40087</v>
          </cell>
          <cell r="C725" t="str">
            <v>COB N-S</v>
          </cell>
          <cell r="D725">
            <v>0</v>
          </cell>
          <cell r="E725">
            <v>0</v>
          </cell>
          <cell r="F725">
            <v>-7800</v>
          </cell>
          <cell r="G725">
            <v>557700</v>
          </cell>
          <cell r="H725" t="str">
            <v>WEST</v>
          </cell>
        </row>
        <row r="726">
          <cell r="A726" t="str">
            <v>ELEC</v>
          </cell>
          <cell r="B726">
            <v>40087</v>
          </cell>
          <cell r="C726" t="str">
            <v>CRAIGCO</v>
          </cell>
          <cell r="D726">
            <v>34560</v>
          </cell>
          <cell r="E726">
            <v>-864</v>
          </cell>
          <cell r="F726">
            <v>-624</v>
          </cell>
          <cell r="G726">
            <v>24960</v>
          </cell>
          <cell r="H726" t="str">
            <v>EAST</v>
          </cell>
        </row>
        <row r="727">
          <cell r="A727" t="str">
            <v>ELEC</v>
          </cell>
          <cell r="B727">
            <v>40087</v>
          </cell>
          <cell r="C727" t="str">
            <v>GON</v>
          </cell>
          <cell r="D727">
            <v>1431000</v>
          </cell>
          <cell r="E727">
            <v>-21600</v>
          </cell>
          <cell r="F727">
            <v>-15600</v>
          </cell>
          <cell r="G727">
            <v>1033500</v>
          </cell>
          <cell r="H727" t="str">
            <v>EAST</v>
          </cell>
        </row>
        <row r="728">
          <cell r="A728" t="str">
            <v>ELEC</v>
          </cell>
          <cell r="B728">
            <v>40087</v>
          </cell>
          <cell r="C728" t="str">
            <v>MEAD</v>
          </cell>
          <cell r="D728">
            <v>612900</v>
          </cell>
          <cell r="E728">
            <v>-10800</v>
          </cell>
          <cell r="F728">
            <v>-23400</v>
          </cell>
          <cell r="G728">
            <v>799500</v>
          </cell>
          <cell r="H728" t="str">
            <v>EAST</v>
          </cell>
        </row>
        <row r="729">
          <cell r="A729" t="str">
            <v>ELEC</v>
          </cell>
          <cell r="B729">
            <v>40087</v>
          </cell>
          <cell r="C729" t="str">
            <v>MID-C</v>
          </cell>
          <cell r="D729">
            <v>7308900</v>
          </cell>
          <cell r="E729">
            <v>-97200</v>
          </cell>
          <cell r="F729">
            <v>31200</v>
          </cell>
          <cell r="G729">
            <v>-2100150</v>
          </cell>
          <cell r="H729" t="str">
            <v>WEST</v>
          </cell>
        </row>
        <row r="730">
          <cell r="A730" t="str">
            <v>ELEC</v>
          </cell>
          <cell r="B730">
            <v>40087</v>
          </cell>
          <cell r="C730" t="str">
            <v>PPAPS</v>
          </cell>
          <cell r="D730">
            <v>877500</v>
          </cell>
          <cell r="E730">
            <v>-10800</v>
          </cell>
          <cell r="F730">
            <v>-7800</v>
          </cell>
          <cell r="G730">
            <v>224250</v>
          </cell>
          <cell r="H730" t="str">
            <v>EAST</v>
          </cell>
        </row>
        <row r="731">
          <cell r="A731" t="str">
            <v>ELEC</v>
          </cell>
          <cell r="B731">
            <v>40087</v>
          </cell>
          <cell r="C731" t="str">
            <v>PV</v>
          </cell>
          <cell r="D731">
            <v>1096200</v>
          </cell>
          <cell r="E731">
            <v>-10800</v>
          </cell>
          <cell r="F731">
            <v>-93600</v>
          </cell>
          <cell r="G731">
            <v>5484570</v>
          </cell>
          <cell r="H731" t="str">
            <v>EAST</v>
          </cell>
        </row>
        <row r="732">
          <cell r="A732" t="str">
            <v>ELEC</v>
          </cell>
          <cell r="B732">
            <v>40087</v>
          </cell>
          <cell r="C732" t="str">
            <v>SP15</v>
          </cell>
          <cell r="D732">
            <v>0</v>
          </cell>
          <cell r="E732">
            <v>0</v>
          </cell>
          <cell r="F732">
            <v>-31200</v>
          </cell>
          <cell r="G732">
            <v>1786200</v>
          </cell>
          <cell r="H732" t="str">
            <v>EAST</v>
          </cell>
        </row>
        <row r="733">
          <cell r="A733" t="str">
            <v>ELEC</v>
          </cell>
          <cell r="B733">
            <v>40118</v>
          </cell>
          <cell r="C733" t="str">
            <v>4C</v>
          </cell>
          <cell r="D733">
            <v>2935200</v>
          </cell>
          <cell r="E733">
            <v>-38400</v>
          </cell>
          <cell r="F733">
            <v>-33700</v>
          </cell>
          <cell r="G733">
            <v>1996725</v>
          </cell>
          <cell r="H733" t="str">
            <v>EAST</v>
          </cell>
        </row>
        <row r="734">
          <cell r="A734" t="str">
            <v>ELEC</v>
          </cell>
          <cell r="B734">
            <v>40118</v>
          </cell>
          <cell r="C734" t="str">
            <v>BORAH</v>
          </cell>
          <cell r="D734">
            <v>0</v>
          </cell>
          <cell r="E734">
            <v>0</v>
          </cell>
          <cell r="F734">
            <v>-33700</v>
          </cell>
          <cell r="G734">
            <v>1850130</v>
          </cell>
          <cell r="H734" t="str">
            <v>EAST</v>
          </cell>
        </row>
        <row r="735">
          <cell r="A735" t="str">
            <v>ELEC</v>
          </cell>
          <cell r="B735">
            <v>40118</v>
          </cell>
          <cell r="C735" t="str">
            <v>COB N-S</v>
          </cell>
          <cell r="D735">
            <v>0</v>
          </cell>
          <cell r="E735">
            <v>0</v>
          </cell>
          <cell r="F735">
            <v>-8425</v>
          </cell>
          <cell r="G735">
            <v>602387.5</v>
          </cell>
          <cell r="H735" t="str">
            <v>WEST</v>
          </cell>
        </row>
        <row r="736">
          <cell r="A736" t="str">
            <v>ELEC</v>
          </cell>
          <cell r="B736">
            <v>40118</v>
          </cell>
          <cell r="C736" t="str">
            <v>CRAIGCO</v>
          </cell>
          <cell r="D736">
            <v>30720</v>
          </cell>
          <cell r="E736">
            <v>-768</v>
          </cell>
          <cell r="F736">
            <v>-672</v>
          </cell>
          <cell r="G736">
            <v>26880</v>
          </cell>
          <cell r="H736" t="str">
            <v>EAST</v>
          </cell>
        </row>
        <row r="737">
          <cell r="A737" t="str">
            <v>ELEC</v>
          </cell>
          <cell r="B737">
            <v>40118</v>
          </cell>
          <cell r="C737" t="str">
            <v>GON</v>
          </cell>
          <cell r="D737">
            <v>1272000</v>
          </cell>
          <cell r="E737">
            <v>-19200</v>
          </cell>
          <cell r="F737">
            <v>-16850</v>
          </cell>
          <cell r="G737">
            <v>1116312.5</v>
          </cell>
          <cell r="H737" t="str">
            <v>EAST</v>
          </cell>
        </row>
        <row r="738">
          <cell r="A738" t="str">
            <v>ELEC</v>
          </cell>
          <cell r="B738">
            <v>40118</v>
          </cell>
          <cell r="C738" t="str">
            <v>MEAD</v>
          </cell>
          <cell r="D738">
            <v>544800</v>
          </cell>
          <cell r="E738">
            <v>-9600</v>
          </cell>
          <cell r="F738">
            <v>-25275</v>
          </cell>
          <cell r="G738">
            <v>863562.5</v>
          </cell>
          <cell r="H738" t="str">
            <v>EAST</v>
          </cell>
        </row>
        <row r="739">
          <cell r="A739" t="str">
            <v>ELEC</v>
          </cell>
          <cell r="B739">
            <v>40118</v>
          </cell>
          <cell r="C739" t="str">
            <v>MID-C</v>
          </cell>
          <cell r="D739">
            <v>6496800</v>
          </cell>
          <cell r="E739">
            <v>-86400</v>
          </cell>
          <cell r="F739">
            <v>33700</v>
          </cell>
          <cell r="G739">
            <v>-2268431.25</v>
          </cell>
          <cell r="H739" t="str">
            <v>WEST</v>
          </cell>
        </row>
        <row r="740">
          <cell r="A740" t="str">
            <v>ELEC</v>
          </cell>
          <cell r="B740">
            <v>40118</v>
          </cell>
          <cell r="C740" t="str">
            <v>PPAPS</v>
          </cell>
          <cell r="D740">
            <v>780000</v>
          </cell>
          <cell r="E740">
            <v>-9600</v>
          </cell>
          <cell r="F740">
            <v>-8425</v>
          </cell>
          <cell r="G740">
            <v>242218.75</v>
          </cell>
          <cell r="H740" t="str">
            <v>EAST</v>
          </cell>
        </row>
        <row r="741">
          <cell r="A741" t="str">
            <v>ELEC</v>
          </cell>
          <cell r="B741">
            <v>40118</v>
          </cell>
          <cell r="C741" t="str">
            <v>PV</v>
          </cell>
          <cell r="D741">
            <v>974400</v>
          </cell>
          <cell r="E741">
            <v>-9600</v>
          </cell>
          <cell r="F741">
            <v>-101100</v>
          </cell>
          <cell r="G741">
            <v>5924038.75</v>
          </cell>
          <cell r="H741" t="str">
            <v>EAST</v>
          </cell>
        </row>
        <row r="742">
          <cell r="A742" t="str">
            <v>ELEC</v>
          </cell>
          <cell r="B742">
            <v>40118</v>
          </cell>
          <cell r="C742" t="str">
            <v>SP15</v>
          </cell>
          <cell r="D742">
            <v>0</v>
          </cell>
          <cell r="E742">
            <v>0</v>
          </cell>
          <cell r="F742">
            <v>-33700</v>
          </cell>
          <cell r="G742">
            <v>1929325</v>
          </cell>
          <cell r="H742" t="str">
            <v>EAST</v>
          </cell>
        </row>
        <row r="743">
          <cell r="A743" t="str">
            <v>ELEC</v>
          </cell>
          <cell r="B743">
            <v>40148</v>
          </cell>
          <cell r="C743" t="str">
            <v>4C</v>
          </cell>
          <cell r="D743">
            <v>2789800</v>
          </cell>
          <cell r="E743">
            <v>-31200</v>
          </cell>
          <cell r="F743">
            <v>-32800</v>
          </cell>
          <cell r="G743">
            <v>1943400</v>
          </cell>
          <cell r="H743" t="str">
            <v>EAST</v>
          </cell>
        </row>
        <row r="744">
          <cell r="A744" t="str">
            <v>ELEC</v>
          </cell>
          <cell r="B744">
            <v>40148</v>
          </cell>
          <cell r="C744" t="str">
            <v>BORAH</v>
          </cell>
          <cell r="D744">
            <v>0</v>
          </cell>
          <cell r="E744">
            <v>0</v>
          </cell>
          <cell r="F744">
            <v>-32800</v>
          </cell>
          <cell r="G744">
            <v>1800720</v>
          </cell>
          <cell r="H744" t="str">
            <v>EAST</v>
          </cell>
        </row>
        <row r="745">
          <cell r="A745" t="str">
            <v>ELEC</v>
          </cell>
          <cell r="B745">
            <v>40148</v>
          </cell>
          <cell r="C745" t="str">
            <v>COB N-S</v>
          </cell>
          <cell r="D745">
            <v>0</v>
          </cell>
          <cell r="E745">
            <v>0</v>
          </cell>
          <cell r="F745">
            <v>-8200</v>
          </cell>
          <cell r="G745">
            <v>586300</v>
          </cell>
          <cell r="H745" t="str">
            <v>WEST</v>
          </cell>
        </row>
        <row r="746">
          <cell r="A746" t="str">
            <v>ELEC</v>
          </cell>
          <cell r="B746">
            <v>40148</v>
          </cell>
          <cell r="C746" t="str">
            <v>GON</v>
          </cell>
          <cell r="D746">
            <v>1378000</v>
          </cell>
          <cell r="E746">
            <v>-20800</v>
          </cell>
          <cell r="F746">
            <v>-16400</v>
          </cell>
          <cell r="G746">
            <v>1086500</v>
          </cell>
          <cell r="H746" t="str">
            <v>EAST</v>
          </cell>
        </row>
        <row r="747">
          <cell r="A747" t="str">
            <v>ELEC</v>
          </cell>
          <cell r="B747">
            <v>40148</v>
          </cell>
          <cell r="C747" t="str">
            <v>MEAD</v>
          </cell>
          <cell r="D747">
            <v>590200</v>
          </cell>
          <cell r="E747">
            <v>-10400</v>
          </cell>
          <cell r="F747">
            <v>-24600</v>
          </cell>
          <cell r="G747">
            <v>840500</v>
          </cell>
          <cell r="H747" t="str">
            <v>EAST</v>
          </cell>
        </row>
        <row r="748">
          <cell r="A748" t="str">
            <v>ELEC</v>
          </cell>
          <cell r="B748">
            <v>40148</v>
          </cell>
          <cell r="C748" t="str">
            <v>MID-C</v>
          </cell>
          <cell r="D748">
            <v>7038200</v>
          </cell>
          <cell r="E748">
            <v>-93600</v>
          </cell>
          <cell r="F748">
            <v>32800</v>
          </cell>
          <cell r="G748">
            <v>-2207850</v>
          </cell>
          <cell r="H748" t="str">
            <v>WEST</v>
          </cell>
        </row>
        <row r="749">
          <cell r="A749" t="str">
            <v>ELEC</v>
          </cell>
          <cell r="B749">
            <v>40148</v>
          </cell>
          <cell r="C749" t="str">
            <v>PPAPS</v>
          </cell>
          <cell r="D749">
            <v>845000</v>
          </cell>
          <cell r="E749">
            <v>-10400</v>
          </cell>
          <cell r="F749">
            <v>-8200</v>
          </cell>
          <cell r="G749">
            <v>235750</v>
          </cell>
          <cell r="H749" t="str">
            <v>EAST</v>
          </cell>
        </row>
        <row r="750">
          <cell r="A750" t="str">
            <v>ELEC</v>
          </cell>
          <cell r="B750">
            <v>40148</v>
          </cell>
          <cell r="C750" t="str">
            <v>PV</v>
          </cell>
          <cell r="D750">
            <v>1055600</v>
          </cell>
          <cell r="E750">
            <v>-10400</v>
          </cell>
          <cell r="F750">
            <v>-98400</v>
          </cell>
          <cell r="G750">
            <v>5765830</v>
          </cell>
          <cell r="H750" t="str">
            <v>EAST</v>
          </cell>
        </row>
        <row r="751">
          <cell r="A751" t="str">
            <v>ELEC</v>
          </cell>
          <cell r="B751">
            <v>40148</v>
          </cell>
          <cell r="C751" t="str">
            <v>SP15</v>
          </cell>
          <cell r="D751">
            <v>0</v>
          </cell>
          <cell r="E751">
            <v>0</v>
          </cell>
          <cell r="F751">
            <v>-32800</v>
          </cell>
          <cell r="G751">
            <v>1877800</v>
          </cell>
          <cell r="H751" t="str">
            <v>EAST</v>
          </cell>
        </row>
        <row r="752">
          <cell r="A752" t="str">
            <v>ELEC</v>
          </cell>
          <cell r="B752">
            <v>40179</v>
          </cell>
          <cell r="C752" t="str">
            <v>4C</v>
          </cell>
          <cell r="D752">
            <v>0</v>
          </cell>
          <cell r="E752">
            <v>0</v>
          </cell>
          <cell r="F752">
            <v>-51600</v>
          </cell>
          <cell r="G752">
            <v>2957110</v>
          </cell>
          <cell r="H752" t="str">
            <v>EAST</v>
          </cell>
        </row>
        <row r="753">
          <cell r="A753" t="str">
            <v>ELEC</v>
          </cell>
          <cell r="B753">
            <v>40179</v>
          </cell>
          <cell r="C753" t="str">
            <v>COB N-S</v>
          </cell>
          <cell r="D753">
            <v>4140000</v>
          </cell>
          <cell r="E753">
            <v>-50000</v>
          </cell>
          <cell r="F753">
            <v>-68800</v>
          </cell>
          <cell r="G753">
            <v>4794930</v>
          </cell>
          <cell r="H753" t="str">
            <v>WEST</v>
          </cell>
        </row>
        <row r="754">
          <cell r="A754" t="str">
            <v>ELEC</v>
          </cell>
          <cell r="B754">
            <v>40179</v>
          </cell>
          <cell r="C754" t="str">
            <v>MID-C</v>
          </cell>
          <cell r="D754">
            <v>2595000</v>
          </cell>
          <cell r="E754">
            <v>-30000</v>
          </cell>
          <cell r="F754">
            <v>-8600</v>
          </cell>
          <cell r="G754">
            <v>503100</v>
          </cell>
          <cell r="H754" t="str">
            <v>WEST</v>
          </cell>
        </row>
        <row r="755">
          <cell r="A755" t="str">
            <v>ELEC</v>
          </cell>
          <cell r="B755">
            <v>40179</v>
          </cell>
          <cell r="C755" t="str">
            <v>PPAPS</v>
          </cell>
          <cell r="D755">
            <v>1327500</v>
          </cell>
          <cell r="E755">
            <v>-20000</v>
          </cell>
          <cell r="F755">
            <v>-8600</v>
          </cell>
          <cell r="G755">
            <v>309600</v>
          </cell>
          <cell r="H755" t="str">
            <v>EAST</v>
          </cell>
        </row>
        <row r="756">
          <cell r="A756" t="str">
            <v>ELEC</v>
          </cell>
          <cell r="B756">
            <v>40179</v>
          </cell>
          <cell r="C756" t="str">
            <v>PV</v>
          </cell>
          <cell r="D756">
            <v>2282500</v>
          </cell>
          <cell r="E756">
            <v>-30000</v>
          </cell>
          <cell r="F756">
            <v>-51600</v>
          </cell>
          <cell r="G756">
            <v>2878850</v>
          </cell>
          <cell r="H756" t="str">
            <v>EAST</v>
          </cell>
        </row>
        <row r="757">
          <cell r="A757" t="str">
            <v>ELEC</v>
          </cell>
          <cell r="B757">
            <v>40210</v>
          </cell>
          <cell r="C757" t="str">
            <v>4C</v>
          </cell>
          <cell r="D757">
            <v>0</v>
          </cell>
          <cell r="E757">
            <v>0</v>
          </cell>
          <cell r="F757">
            <v>-43200</v>
          </cell>
          <cell r="G757">
            <v>2475720</v>
          </cell>
          <cell r="H757" t="str">
            <v>EAST</v>
          </cell>
        </row>
        <row r="758">
          <cell r="A758" t="str">
            <v>ELEC</v>
          </cell>
          <cell r="B758">
            <v>40210</v>
          </cell>
          <cell r="C758" t="str">
            <v>COB N-S</v>
          </cell>
          <cell r="D758">
            <v>3974400</v>
          </cell>
          <cell r="E758">
            <v>-48000</v>
          </cell>
          <cell r="F758">
            <v>-57600</v>
          </cell>
          <cell r="G758">
            <v>4014360</v>
          </cell>
          <cell r="H758" t="str">
            <v>WEST</v>
          </cell>
        </row>
        <row r="759">
          <cell r="A759" t="str">
            <v>ELEC</v>
          </cell>
          <cell r="B759">
            <v>40210</v>
          </cell>
          <cell r="C759" t="str">
            <v>MID-C</v>
          </cell>
          <cell r="D759">
            <v>2491200</v>
          </cell>
          <cell r="E759">
            <v>-28800</v>
          </cell>
          <cell r="F759">
            <v>-7200</v>
          </cell>
          <cell r="G759">
            <v>421200</v>
          </cell>
          <cell r="H759" t="str">
            <v>WEST</v>
          </cell>
        </row>
        <row r="760">
          <cell r="A760" t="str">
            <v>ELEC</v>
          </cell>
          <cell r="B760">
            <v>40210</v>
          </cell>
          <cell r="C760" t="str">
            <v>PPAPS</v>
          </cell>
          <cell r="D760">
            <v>1274400</v>
          </cell>
          <cell r="E760">
            <v>-19200</v>
          </cell>
          <cell r="F760">
            <v>-7200</v>
          </cell>
          <cell r="G760">
            <v>259200</v>
          </cell>
          <cell r="H760" t="str">
            <v>EAST</v>
          </cell>
        </row>
        <row r="761">
          <cell r="A761" t="str">
            <v>ELEC</v>
          </cell>
          <cell r="B761">
            <v>40210</v>
          </cell>
          <cell r="C761" t="str">
            <v>PV</v>
          </cell>
          <cell r="D761">
            <v>2191200</v>
          </cell>
          <cell r="E761">
            <v>-28800</v>
          </cell>
          <cell r="F761">
            <v>-43200</v>
          </cell>
          <cell r="G761">
            <v>2410200</v>
          </cell>
          <cell r="H761" t="str">
            <v>EAST</v>
          </cell>
        </row>
        <row r="762">
          <cell r="A762" t="str">
            <v>ELEC</v>
          </cell>
          <cell r="B762">
            <v>40238</v>
          </cell>
          <cell r="C762" t="str">
            <v>4C</v>
          </cell>
          <cell r="D762">
            <v>0</v>
          </cell>
          <cell r="E762">
            <v>0</v>
          </cell>
          <cell r="F762">
            <v>-46650</v>
          </cell>
          <cell r="G762">
            <v>2673433.75</v>
          </cell>
          <cell r="H762" t="str">
            <v>EAST</v>
          </cell>
        </row>
        <row r="763">
          <cell r="A763" t="str">
            <v>ELEC</v>
          </cell>
          <cell r="B763">
            <v>40238</v>
          </cell>
          <cell r="C763" t="str">
            <v>COB N-S</v>
          </cell>
          <cell r="D763">
            <v>4471200</v>
          </cell>
          <cell r="E763">
            <v>-54000</v>
          </cell>
          <cell r="F763">
            <v>-62200</v>
          </cell>
          <cell r="G763">
            <v>4334951.25</v>
          </cell>
          <cell r="H763" t="str">
            <v>WEST</v>
          </cell>
        </row>
        <row r="764">
          <cell r="A764" t="str">
            <v>ELEC</v>
          </cell>
          <cell r="B764">
            <v>40238</v>
          </cell>
          <cell r="C764" t="str">
            <v>MID-C</v>
          </cell>
          <cell r="D764">
            <v>2802600</v>
          </cell>
          <cell r="E764">
            <v>-32400</v>
          </cell>
          <cell r="F764">
            <v>-7775</v>
          </cell>
          <cell r="G764">
            <v>454837.5</v>
          </cell>
          <cell r="H764" t="str">
            <v>WEST</v>
          </cell>
        </row>
        <row r="765">
          <cell r="A765" t="str">
            <v>ELEC</v>
          </cell>
          <cell r="B765">
            <v>40238</v>
          </cell>
          <cell r="C765" t="str">
            <v>PPAPS</v>
          </cell>
          <cell r="D765">
            <v>1433700</v>
          </cell>
          <cell r="E765">
            <v>-21600</v>
          </cell>
          <cell r="F765">
            <v>-7775</v>
          </cell>
          <cell r="G765">
            <v>279900</v>
          </cell>
          <cell r="H765" t="str">
            <v>EAST</v>
          </cell>
        </row>
        <row r="766">
          <cell r="A766" t="str">
            <v>ELEC</v>
          </cell>
          <cell r="B766">
            <v>40238</v>
          </cell>
          <cell r="C766" t="str">
            <v>PV</v>
          </cell>
          <cell r="D766">
            <v>2465100</v>
          </cell>
          <cell r="E766">
            <v>-32400</v>
          </cell>
          <cell r="F766">
            <v>-46650</v>
          </cell>
          <cell r="G766">
            <v>2602681.25</v>
          </cell>
          <cell r="H766" t="str">
            <v>EAST</v>
          </cell>
        </row>
        <row r="767">
          <cell r="A767" t="str">
            <v>ELEC</v>
          </cell>
          <cell r="B767">
            <v>40269</v>
          </cell>
          <cell r="C767" t="str">
            <v>4C</v>
          </cell>
          <cell r="D767">
            <v>0</v>
          </cell>
          <cell r="E767">
            <v>0</v>
          </cell>
          <cell r="F767">
            <v>-22800</v>
          </cell>
          <cell r="G767">
            <v>1285160</v>
          </cell>
          <cell r="H767" t="str">
            <v>EAST</v>
          </cell>
        </row>
        <row r="768">
          <cell r="A768" t="str">
            <v>ELEC</v>
          </cell>
          <cell r="B768">
            <v>40269</v>
          </cell>
          <cell r="C768" t="str">
            <v>COB N-S</v>
          </cell>
          <cell r="D768">
            <v>4305600</v>
          </cell>
          <cell r="E768">
            <v>-52000</v>
          </cell>
          <cell r="F768">
            <v>0</v>
          </cell>
          <cell r="G768">
            <v>0</v>
          </cell>
          <cell r="H768" t="str">
            <v>WEST</v>
          </cell>
        </row>
        <row r="769">
          <cell r="A769" t="str">
            <v>ELEC</v>
          </cell>
          <cell r="B769">
            <v>40269</v>
          </cell>
          <cell r="C769" t="str">
            <v>MID-C</v>
          </cell>
          <cell r="D769">
            <v>551200</v>
          </cell>
          <cell r="E769">
            <v>0</v>
          </cell>
          <cell r="F769">
            <v>0</v>
          </cell>
          <cell r="G769">
            <v>0</v>
          </cell>
          <cell r="H769" t="str">
            <v>WEST</v>
          </cell>
        </row>
        <row r="770">
          <cell r="A770" t="str">
            <v>ELEC</v>
          </cell>
          <cell r="B770">
            <v>40269</v>
          </cell>
          <cell r="C770" t="str">
            <v>PPAPS</v>
          </cell>
          <cell r="D770">
            <v>1380600</v>
          </cell>
          <cell r="E770">
            <v>-20800</v>
          </cell>
          <cell r="F770">
            <v>-7600</v>
          </cell>
          <cell r="G770">
            <v>273600</v>
          </cell>
          <cell r="H770" t="str">
            <v>EAST</v>
          </cell>
        </row>
        <row r="771">
          <cell r="A771" t="str">
            <v>ELEC</v>
          </cell>
          <cell r="B771">
            <v>40269</v>
          </cell>
          <cell r="C771" t="str">
            <v>PV</v>
          </cell>
          <cell r="D771">
            <v>2163200</v>
          </cell>
          <cell r="E771">
            <v>-31200</v>
          </cell>
          <cell r="F771">
            <v>-38000</v>
          </cell>
          <cell r="G771">
            <v>1976380</v>
          </cell>
          <cell r="H771" t="str">
            <v>EAST</v>
          </cell>
        </row>
        <row r="772">
          <cell r="A772" t="str">
            <v>ELEC</v>
          </cell>
          <cell r="B772">
            <v>40299</v>
          </cell>
          <cell r="C772" t="str">
            <v>4C</v>
          </cell>
          <cell r="D772">
            <v>0</v>
          </cell>
          <cell r="E772">
            <v>0</v>
          </cell>
          <cell r="F772">
            <v>-25800</v>
          </cell>
          <cell r="G772">
            <v>1454260</v>
          </cell>
          <cell r="H772" t="str">
            <v>EAST</v>
          </cell>
        </row>
        <row r="773">
          <cell r="A773" t="str">
            <v>ELEC</v>
          </cell>
          <cell r="B773">
            <v>40299</v>
          </cell>
          <cell r="C773" t="str">
            <v>COB N-S</v>
          </cell>
          <cell r="D773">
            <v>4140000</v>
          </cell>
          <cell r="E773">
            <v>-50000</v>
          </cell>
          <cell r="F773">
            <v>0</v>
          </cell>
          <cell r="G773">
            <v>0</v>
          </cell>
          <cell r="H773" t="str">
            <v>WEST</v>
          </cell>
        </row>
        <row r="774">
          <cell r="A774" t="str">
            <v>ELEC</v>
          </cell>
          <cell r="B774">
            <v>40299</v>
          </cell>
          <cell r="C774" t="str">
            <v>MID-C</v>
          </cell>
          <cell r="D774">
            <v>530000</v>
          </cell>
          <cell r="E774">
            <v>0</v>
          </cell>
          <cell r="F774">
            <v>0</v>
          </cell>
          <cell r="G774">
            <v>0</v>
          </cell>
          <cell r="H774" t="str">
            <v>WEST</v>
          </cell>
        </row>
        <row r="775">
          <cell r="A775" t="str">
            <v>ELEC</v>
          </cell>
          <cell r="B775">
            <v>40299</v>
          </cell>
          <cell r="C775" t="str">
            <v>PPAPS</v>
          </cell>
          <cell r="D775">
            <v>1327500</v>
          </cell>
          <cell r="E775">
            <v>-20000</v>
          </cell>
          <cell r="F775">
            <v>-8600</v>
          </cell>
          <cell r="G775">
            <v>309600</v>
          </cell>
          <cell r="H775" t="str">
            <v>EAST</v>
          </cell>
        </row>
        <row r="776">
          <cell r="A776" t="str">
            <v>ELEC</v>
          </cell>
          <cell r="B776">
            <v>40299</v>
          </cell>
          <cell r="C776" t="str">
            <v>PV</v>
          </cell>
          <cell r="D776">
            <v>2080000</v>
          </cell>
          <cell r="E776">
            <v>-30000</v>
          </cell>
          <cell r="F776">
            <v>-43000</v>
          </cell>
          <cell r="G776">
            <v>2236430</v>
          </cell>
          <cell r="H776" t="str">
            <v>EAST</v>
          </cell>
        </row>
        <row r="777">
          <cell r="A777" t="str">
            <v>ELEC</v>
          </cell>
          <cell r="B777">
            <v>40330</v>
          </cell>
          <cell r="C777" t="str">
            <v>4C</v>
          </cell>
          <cell r="D777">
            <v>0</v>
          </cell>
          <cell r="E777">
            <v>0</v>
          </cell>
          <cell r="F777">
            <v>-22800</v>
          </cell>
          <cell r="G777">
            <v>1285160</v>
          </cell>
          <cell r="H777" t="str">
            <v>EAST</v>
          </cell>
        </row>
        <row r="778">
          <cell r="A778" t="str">
            <v>ELEC</v>
          </cell>
          <cell r="B778">
            <v>40330</v>
          </cell>
          <cell r="C778" t="str">
            <v>COB N-S</v>
          </cell>
          <cell r="D778">
            <v>4305600</v>
          </cell>
          <cell r="E778">
            <v>-52000</v>
          </cell>
          <cell r="F778">
            <v>0</v>
          </cell>
          <cell r="G778">
            <v>0</v>
          </cell>
          <cell r="H778" t="str">
            <v>WEST</v>
          </cell>
        </row>
        <row r="779">
          <cell r="A779" t="str">
            <v>ELEC</v>
          </cell>
          <cell r="B779">
            <v>40330</v>
          </cell>
          <cell r="C779" t="str">
            <v>MID-C</v>
          </cell>
          <cell r="D779">
            <v>551200</v>
          </cell>
          <cell r="E779">
            <v>0</v>
          </cell>
          <cell r="F779">
            <v>0</v>
          </cell>
          <cell r="G779">
            <v>0</v>
          </cell>
          <cell r="H779" t="str">
            <v>WEST</v>
          </cell>
        </row>
        <row r="780">
          <cell r="A780" t="str">
            <v>ELEC</v>
          </cell>
          <cell r="B780">
            <v>40330</v>
          </cell>
          <cell r="C780" t="str">
            <v>PPAPS</v>
          </cell>
          <cell r="D780">
            <v>1380600</v>
          </cell>
          <cell r="E780">
            <v>-20800</v>
          </cell>
          <cell r="F780">
            <v>-7600</v>
          </cell>
          <cell r="G780">
            <v>273600</v>
          </cell>
          <cell r="H780" t="str">
            <v>EAST</v>
          </cell>
        </row>
        <row r="781">
          <cell r="A781" t="str">
            <v>ELEC</v>
          </cell>
          <cell r="B781">
            <v>40330</v>
          </cell>
          <cell r="C781" t="str">
            <v>PV</v>
          </cell>
          <cell r="D781">
            <v>2163200</v>
          </cell>
          <cell r="E781">
            <v>-31200</v>
          </cell>
          <cell r="F781">
            <v>-38000</v>
          </cell>
          <cell r="G781">
            <v>1976380</v>
          </cell>
          <cell r="H781" t="str">
            <v>EAST</v>
          </cell>
        </row>
        <row r="782">
          <cell r="A782" t="str">
            <v>ELEC</v>
          </cell>
          <cell r="B782">
            <v>40360</v>
          </cell>
          <cell r="C782" t="str">
            <v>4C</v>
          </cell>
          <cell r="D782">
            <v>0</v>
          </cell>
          <cell r="E782">
            <v>0</v>
          </cell>
          <cell r="F782">
            <v>-24600</v>
          </cell>
          <cell r="G782">
            <v>1386620</v>
          </cell>
          <cell r="H782" t="str">
            <v>EAST</v>
          </cell>
        </row>
        <row r="783">
          <cell r="A783" t="str">
            <v>ELEC</v>
          </cell>
          <cell r="B783">
            <v>40360</v>
          </cell>
          <cell r="C783" t="str">
            <v>COB N-S</v>
          </cell>
          <cell r="D783">
            <v>5114200</v>
          </cell>
          <cell r="E783">
            <v>-62400</v>
          </cell>
          <cell r="F783">
            <v>0</v>
          </cell>
          <cell r="G783">
            <v>0</v>
          </cell>
          <cell r="H783" t="str">
            <v>WEST</v>
          </cell>
        </row>
        <row r="784">
          <cell r="A784" t="str">
            <v>ELEC</v>
          </cell>
          <cell r="B784">
            <v>40360</v>
          </cell>
          <cell r="C784" t="str">
            <v>MID-C</v>
          </cell>
          <cell r="D784">
            <v>-10171200</v>
          </cell>
          <cell r="E784">
            <v>145600</v>
          </cell>
          <cell r="F784">
            <v>800</v>
          </cell>
          <cell r="G784">
            <v>-60600</v>
          </cell>
          <cell r="H784" t="str">
            <v>WEST</v>
          </cell>
        </row>
        <row r="785">
          <cell r="A785" t="str">
            <v>ELEC</v>
          </cell>
          <cell r="B785">
            <v>40360</v>
          </cell>
          <cell r="C785" t="str">
            <v>PPAPS</v>
          </cell>
          <cell r="D785">
            <v>535600</v>
          </cell>
          <cell r="E785">
            <v>-10400</v>
          </cell>
          <cell r="F785">
            <v>-8200</v>
          </cell>
          <cell r="G785">
            <v>295200</v>
          </cell>
          <cell r="H785" t="str">
            <v>EAST</v>
          </cell>
        </row>
        <row r="786">
          <cell r="A786" t="str">
            <v>ELEC</v>
          </cell>
          <cell r="B786">
            <v>40360</v>
          </cell>
          <cell r="C786" t="str">
            <v>PV</v>
          </cell>
          <cell r="D786">
            <v>499200</v>
          </cell>
          <cell r="E786">
            <v>0</v>
          </cell>
          <cell r="F786">
            <v>-24600</v>
          </cell>
          <cell r="G786">
            <v>1441150</v>
          </cell>
          <cell r="H786" t="str">
            <v>EAST</v>
          </cell>
        </row>
        <row r="787">
          <cell r="A787" t="str">
            <v>ELEC</v>
          </cell>
          <cell r="B787">
            <v>40391</v>
          </cell>
          <cell r="C787" t="str">
            <v>4C</v>
          </cell>
          <cell r="D787">
            <v>0</v>
          </cell>
          <cell r="E787">
            <v>0</v>
          </cell>
          <cell r="F787">
            <v>-24600</v>
          </cell>
          <cell r="G787">
            <v>1386620</v>
          </cell>
          <cell r="H787" t="str">
            <v>EAST</v>
          </cell>
        </row>
        <row r="788">
          <cell r="A788" t="str">
            <v>ELEC</v>
          </cell>
          <cell r="B788">
            <v>40391</v>
          </cell>
          <cell r="C788" t="str">
            <v>COB N-S</v>
          </cell>
          <cell r="D788">
            <v>5114200</v>
          </cell>
          <cell r="E788">
            <v>-62400</v>
          </cell>
          <cell r="F788">
            <v>0</v>
          </cell>
          <cell r="G788">
            <v>0</v>
          </cell>
          <cell r="H788" t="str">
            <v>WEST</v>
          </cell>
        </row>
        <row r="789">
          <cell r="A789" t="str">
            <v>ELEC</v>
          </cell>
          <cell r="B789">
            <v>40391</v>
          </cell>
          <cell r="C789" t="str">
            <v>MID-C</v>
          </cell>
          <cell r="D789">
            <v>-10171200</v>
          </cell>
          <cell r="E789">
            <v>145600</v>
          </cell>
          <cell r="F789">
            <v>0</v>
          </cell>
          <cell r="G789">
            <v>0</v>
          </cell>
          <cell r="H789" t="str">
            <v>WEST</v>
          </cell>
        </row>
        <row r="790">
          <cell r="A790" t="str">
            <v>ELEC</v>
          </cell>
          <cell r="B790">
            <v>40391</v>
          </cell>
          <cell r="C790" t="str">
            <v>PPAPS</v>
          </cell>
          <cell r="D790">
            <v>535600</v>
          </cell>
          <cell r="E790">
            <v>-10400</v>
          </cell>
          <cell r="F790">
            <v>-8200</v>
          </cell>
          <cell r="G790">
            <v>295200</v>
          </cell>
          <cell r="H790" t="str">
            <v>EAST</v>
          </cell>
        </row>
        <row r="791">
          <cell r="A791" t="str">
            <v>ELEC</v>
          </cell>
          <cell r="B791">
            <v>40391</v>
          </cell>
          <cell r="C791" t="str">
            <v>PV</v>
          </cell>
          <cell r="D791">
            <v>499200</v>
          </cell>
          <cell r="E791">
            <v>0</v>
          </cell>
          <cell r="F791">
            <v>-24600</v>
          </cell>
          <cell r="G791">
            <v>1441150</v>
          </cell>
          <cell r="H791" t="str">
            <v>EAST</v>
          </cell>
        </row>
        <row r="792">
          <cell r="A792" t="str">
            <v>ELEC</v>
          </cell>
          <cell r="B792">
            <v>40422</v>
          </cell>
          <cell r="C792" t="str">
            <v>4C</v>
          </cell>
          <cell r="D792">
            <v>0</v>
          </cell>
          <cell r="E792">
            <v>0</v>
          </cell>
          <cell r="F792">
            <v>-24000</v>
          </cell>
          <cell r="G792">
            <v>1352800</v>
          </cell>
          <cell r="H792" t="str">
            <v>EAST</v>
          </cell>
        </row>
        <row r="793">
          <cell r="A793" t="str">
            <v>ELEC</v>
          </cell>
          <cell r="B793">
            <v>40422</v>
          </cell>
          <cell r="C793" t="str">
            <v>COB N-S</v>
          </cell>
          <cell r="D793">
            <v>4917500</v>
          </cell>
          <cell r="E793">
            <v>-60000</v>
          </cell>
          <cell r="F793">
            <v>0</v>
          </cell>
          <cell r="G793">
            <v>0</v>
          </cell>
          <cell r="H793" t="str">
            <v>WEST</v>
          </cell>
        </row>
        <row r="794">
          <cell r="A794" t="str">
            <v>ELEC</v>
          </cell>
          <cell r="B794">
            <v>40422</v>
          </cell>
          <cell r="C794" t="str">
            <v>MID-C</v>
          </cell>
          <cell r="D794">
            <v>-9780000</v>
          </cell>
          <cell r="E794">
            <v>140000</v>
          </cell>
          <cell r="F794">
            <v>800</v>
          </cell>
          <cell r="G794">
            <v>-60600</v>
          </cell>
          <cell r="H794" t="str">
            <v>WEST</v>
          </cell>
        </row>
        <row r="795">
          <cell r="A795" t="str">
            <v>ELEC</v>
          </cell>
          <cell r="B795">
            <v>40422</v>
          </cell>
          <cell r="C795" t="str">
            <v>PPAPS</v>
          </cell>
          <cell r="D795">
            <v>515000</v>
          </cell>
          <cell r="E795">
            <v>-10000</v>
          </cell>
          <cell r="F795">
            <v>-8000</v>
          </cell>
          <cell r="G795">
            <v>288000</v>
          </cell>
          <cell r="H795" t="str">
            <v>EAST</v>
          </cell>
        </row>
        <row r="796">
          <cell r="A796" t="str">
            <v>ELEC</v>
          </cell>
          <cell r="B796">
            <v>40422</v>
          </cell>
          <cell r="C796" t="str">
            <v>PV</v>
          </cell>
          <cell r="D796">
            <v>480000</v>
          </cell>
          <cell r="E796">
            <v>0</v>
          </cell>
          <cell r="F796">
            <v>-24000</v>
          </cell>
          <cell r="G796">
            <v>1406000</v>
          </cell>
          <cell r="H796" t="str">
            <v>EAST</v>
          </cell>
        </row>
        <row r="797">
          <cell r="A797" t="str">
            <v>ELEC</v>
          </cell>
          <cell r="B797">
            <v>40452</v>
          </cell>
          <cell r="C797" t="str">
            <v>4C</v>
          </cell>
          <cell r="D797">
            <v>0</v>
          </cell>
          <cell r="E797">
            <v>0</v>
          </cell>
          <cell r="F797">
            <v>-24600</v>
          </cell>
          <cell r="G797">
            <v>1386620</v>
          </cell>
          <cell r="H797" t="str">
            <v>EAST</v>
          </cell>
        </row>
        <row r="798">
          <cell r="A798" t="str">
            <v>ELEC</v>
          </cell>
          <cell r="B798">
            <v>40452</v>
          </cell>
          <cell r="C798" t="str">
            <v>COB N-S</v>
          </cell>
          <cell r="D798">
            <v>4305600</v>
          </cell>
          <cell r="E798">
            <v>-52000</v>
          </cell>
          <cell r="F798">
            <v>0</v>
          </cell>
          <cell r="G798">
            <v>0</v>
          </cell>
          <cell r="H798" t="str">
            <v>WEST</v>
          </cell>
        </row>
        <row r="799">
          <cell r="A799" t="str">
            <v>ELEC</v>
          </cell>
          <cell r="B799">
            <v>40452</v>
          </cell>
          <cell r="C799" t="str">
            <v>MID-C</v>
          </cell>
          <cell r="D799">
            <v>-904800</v>
          </cell>
          <cell r="E799">
            <v>20800</v>
          </cell>
          <cell r="F799">
            <v>0</v>
          </cell>
          <cell r="G799">
            <v>0</v>
          </cell>
          <cell r="H799" t="str">
            <v>WEST</v>
          </cell>
        </row>
        <row r="800">
          <cell r="A800" t="str">
            <v>ELEC</v>
          </cell>
          <cell r="B800">
            <v>40452</v>
          </cell>
          <cell r="C800" t="str">
            <v>PPAPS</v>
          </cell>
          <cell r="D800">
            <v>1380600</v>
          </cell>
          <cell r="E800">
            <v>-20800</v>
          </cell>
          <cell r="F800">
            <v>-8200</v>
          </cell>
          <cell r="G800">
            <v>295200</v>
          </cell>
          <cell r="H800" t="str">
            <v>EAST</v>
          </cell>
        </row>
        <row r="801">
          <cell r="A801" t="str">
            <v>ELEC</v>
          </cell>
          <cell r="B801">
            <v>40452</v>
          </cell>
          <cell r="C801" t="str">
            <v>PV</v>
          </cell>
          <cell r="D801">
            <v>-499200</v>
          </cell>
          <cell r="E801">
            <v>10400</v>
          </cell>
          <cell r="F801">
            <v>-24600</v>
          </cell>
          <cell r="G801">
            <v>1441150</v>
          </cell>
          <cell r="H801" t="str">
            <v>EAST</v>
          </cell>
        </row>
        <row r="802">
          <cell r="A802" t="str">
            <v>ELEC</v>
          </cell>
          <cell r="B802">
            <v>40483</v>
          </cell>
          <cell r="C802" t="str">
            <v>4C</v>
          </cell>
          <cell r="D802">
            <v>0</v>
          </cell>
          <cell r="E802">
            <v>0</v>
          </cell>
          <cell r="F802">
            <v>-24075</v>
          </cell>
          <cell r="G802">
            <v>1357027.5</v>
          </cell>
          <cell r="H802" t="str">
            <v>EAST</v>
          </cell>
        </row>
        <row r="803">
          <cell r="A803" t="str">
            <v>ELEC</v>
          </cell>
          <cell r="B803">
            <v>40483</v>
          </cell>
          <cell r="C803" t="str">
            <v>COB N-S</v>
          </cell>
          <cell r="D803">
            <v>4140000</v>
          </cell>
          <cell r="E803">
            <v>-50000</v>
          </cell>
          <cell r="F803">
            <v>0</v>
          </cell>
          <cell r="G803">
            <v>0</v>
          </cell>
          <cell r="H803" t="str">
            <v>WEST</v>
          </cell>
        </row>
        <row r="804">
          <cell r="A804" t="str">
            <v>ELEC</v>
          </cell>
          <cell r="B804">
            <v>40483</v>
          </cell>
          <cell r="C804" t="str">
            <v>MID-C</v>
          </cell>
          <cell r="D804">
            <v>-870000</v>
          </cell>
          <cell r="E804">
            <v>20000</v>
          </cell>
          <cell r="F804">
            <v>0</v>
          </cell>
          <cell r="G804">
            <v>0</v>
          </cell>
          <cell r="H804" t="str">
            <v>WEST</v>
          </cell>
        </row>
        <row r="805">
          <cell r="A805" t="str">
            <v>ELEC</v>
          </cell>
          <cell r="B805">
            <v>40483</v>
          </cell>
          <cell r="C805" t="str">
            <v>PPAPS</v>
          </cell>
          <cell r="D805">
            <v>1327500</v>
          </cell>
          <cell r="E805">
            <v>-20000</v>
          </cell>
          <cell r="F805">
            <v>-8025</v>
          </cell>
          <cell r="G805">
            <v>288900</v>
          </cell>
          <cell r="H805" t="str">
            <v>EAST</v>
          </cell>
        </row>
        <row r="806">
          <cell r="A806" t="str">
            <v>ELEC</v>
          </cell>
          <cell r="B806">
            <v>40483</v>
          </cell>
          <cell r="C806" t="str">
            <v>PV</v>
          </cell>
          <cell r="D806">
            <v>-480000</v>
          </cell>
          <cell r="E806">
            <v>10000</v>
          </cell>
          <cell r="F806">
            <v>-24075</v>
          </cell>
          <cell r="G806">
            <v>1410393.75</v>
          </cell>
          <cell r="H806" t="str">
            <v>EAST</v>
          </cell>
        </row>
        <row r="807">
          <cell r="A807" t="str">
            <v>ELEC</v>
          </cell>
          <cell r="B807">
            <v>40513</v>
          </cell>
          <cell r="C807" t="str">
            <v>4C</v>
          </cell>
          <cell r="D807">
            <v>0</v>
          </cell>
          <cell r="E807">
            <v>0</v>
          </cell>
          <cell r="F807">
            <v>-24600</v>
          </cell>
          <cell r="G807">
            <v>1386620</v>
          </cell>
          <cell r="H807" t="str">
            <v>EAST</v>
          </cell>
        </row>
        <row r="808">
          <cell r="A808" t="str">
            <v>ELEC</v>
          </cell>
          <cell r="B808">
            <v>40513</v>
          </cell>
          <cell r="C808" t="str">
            <v>COB N-S</v>
          </cell>
          <cell r="D808">
            <v>4305600</v>
          </cell>
          <cell r="E808">
            <v>-52000</v>
          </cell>
          <cell r="F808">
            <v>0</v>
          </cell>
          <cell r="G808">
            <v>0</v>
          </cell>
          <cell r="H808" t="str">
            <v>WEST</v>
          </cell>
        </row>
        <row r="809">
          <cell r="A809" t="str">
            <v>ELEC</v>
          </cell>
          <cell r="B809">
            <v>40513</v>
          </cell>
          <cell r="C809" t="str">
            <v>MID-C</v>
          </cell>
          <cell r="D809">
            <v>-904800</v>
          </cell>
          <cell r="E809">
            <v>20800</v>
          </cell>
          <cell r="F809">
            <v>0</v>
          </cell>
          <cell r="G809">
            <v>0</v>
          </cell>
          <cell r="H809" t="str">
            <v>WEST</v>
          </cell>
        </row>
        <row r="810">
          <cell r="A810" t="str">
            <v>ELEC</v>
          </cell>
          <cell r="B810">
            <v>40513</v>
          </cell>
          <cell r="C810" t="str">
            <v>PPAPS</v>
          </cell>
          <cell r="D810">
            <v>1380600</v>
          </cell>
          <cell r="E810">
            <v>-20800</v>
          </cell>
          <cell r="F810">
            <v>-8200</v>
          </cell>
          <cell r="G810">
            <v>295200</v>
          </cell>
          <cell r="H810" t="str">
            <v>EAST</v>
          </cell>
        </row>
        <row r="811">
          <cell r="A811" t="str">
            <v>ELEC</v>
          </cell>
          <cell r="B811">
            <v>40513</v>
          </cell>
          <cell r="C811" t="str">
            <v>PV</v>
          </cell>
          <cell r="D811">
            <v>-499200</v>
          </cell>
          <cell r="E811">
            <v>10400</v>
          </cell>
          <cell r="F811">
            <v>-24600</v>
          </cell>
          <cell r="G811">
            <v>1441150</v>
          </cell>
          <cell r="H811" t="str">
            <v>EAST</v>
          </cell>
        </row>
        <row r="812">
          <cell r="A812" t="str">
            <v>ELEC</v>
          </cell>
          <cell r="B812">
            <v>40544</v>
          </cell>
          <cell r="C812" t="str">
            <v>4C</v>
          </cell>
          <cell r="D812">
            <v>0</v>
          </cell>
          <cell r="E812">
            <v>0</v>
          </cell>
          <cell r="F812">
            <v>-34400</v>
          </cell>
          <cell r="G812">
            <v>1958650</v>
          </cell>
          <cell r="H812" t="str">
            <v>EAST</v>
          </cell>
        </row>
        <row r="813">
          <cell r="A813" t="str">
            <v>ELEC</v>
          </cell>
          <cell r="B813">
            <v>40544</v>
          </cell>
          <cell r="C813" t="str">
            <v>COB N-S</v>
          </cell>
          <cell r="D813">
            <v>0</v>
          </cell>
          <cell r="E813">
            <v>0</v>
          </cell>
          <cell r="F813">
            <v>-34400</v>
          </cell>
          <cell r="G813">
            <v>2376180</v>
          </cell>
          <cell r="H813" t="str">
            <v>WEST</v>
          </cell>
        </row>
        <row r="814">
          <cell r="A814" t="str">
            <v>ELEC</v>
          </cell>
          <cell r="B814">
            <v>40544</v>
          </cell>
          <cell r="C814" t="str">
            <v>PPAPS</v>
          </cell>
          <cell r="D814">
            <v>812500</v>
          </cell>
          <cell r="E814">
            <v>-10000</v>
          </cell>
          <cell r="F814">
            <v>0</v>
          </cell>
          <cell r="G814">
            <v>0</v>
          </cell>
          <cell r="H814" t="str">
            <v>EAST</v>
          </cell>
        </row>
        <row r="815">
          <cell r="A815" t="str">
            <v>ELEC</v>
          </cell>
          <cell r="B815">
            <v>40575</v>
          </cell>
          <cell r="C815" t="str">
            <v>4C</v>
          </cell>
          <cell r="D815">
            <v>0</v>
          </cell>
          <cell r="E815">
            <v>0</v>
          </cell>
          <cell r="F815">
            <v>-28800</v>
          </cell>
          <cell r="G815">
            <v>1639800</v>
          </cell>
          <cell r="H815" t="str">
            <v>EAST</v>
          </cell>
        </row>
        <row r="816">
          <cell r="A816" t="str">
            <v>ELEC</v>
          </cell>
          <cell r="B816">
            <v>40575</v>
          </cell>
          <cell r="C816" t="str">
            <v>COB N-S</v>
          </cell>
          <cell r="D816">
            <v>0</v>
          </cell>
          <cell r="E816">
            <v>0</v>
          </cell>
          <cell r="F816">
            <v>-28800</v>
          </cell>
          <cell r="G816">
            <v>1989360</v>
          </cell>
          <cell r="H816" t="str">
            <v>WEST</v>
          </cell>
        </row>
        <row r="817">
          <cell r="A817" t="str">
            <v>ELEC</v>
          </cell>
          <cell r="B817">
            <v>40575</v>
          </cell>
          <cell r="C817" t="str">
            <v>PPAPS</v>
          </cell>
          <cell r="D817">
            <v>780000</v>
          </cell>
          <cell r="E817">
            <v>-9600</v>
          </cell>
          <cell r="F817">
            <v>0</v>
          </cell>
          <cell r="G817">
            <v>0</v>
          </cell>
          <cell r="H817" t="str">
            <v>EAST</v>
          </cell>
        </row>
        <row r="818">
          <cell r="A818" t="str">
            <v>ELEC</v>
          </cell>
          <cell r="B818">
            <v>40603</v>
          </cell>
          <cell r="C818" t="str">
            <v>4C</v>
          </cell>
          <cell r="D818">
            <v>0</v>
          </cell>
          <cell r="E818">
            <v>0</v>
          </cell>
          <cell r="F818">
            <v>-31100</v>
          </cell>
          <cell r="G818">
            <v>1770756.25</v>
          </cell>
          <cell r="H818" t="str">
            <v>EAST</v>
          </cell>
        </row>
        <row r="819">
          <cell r="A819" t="str">
            <v>ELEC</v>
          </cell>
          <cell r="B819">
            <v>40603</v>
          </cell>
          <cell r="C819" t="str">
            <v>COB N-S</v>
          </cell>
          <cell r="D819">
            <v>0</v>
          </cell>
          <cell r="E819">
            <v>0</v>
          </cell>
          <cell r="F819">
            <v>-31100</v>
          </cell>
          <cell r="G819">
            <v>2148232.5</v>
          </cell>
          <cell r="H819" t="str">
            <v>WEST</v>
          </cell>
        </row>
        <row r="820">
          <cell r="A820" t="str">
            <v>ELEC</v>
          </cell>
          <cell r="B820">
            <v>40603</v>
          </cell>
          <cell r="C820" t="str">
            <v>PPAPS</v>
          </cell>
          <cell r="D820">
            <v>877500</v>
          </cell>
          <cell r="E820">
            <v>-10800</v>
          </cell>
          <cell r="F820">
            <v>0</v>
          </cell>
          <cell r="G820">
            <v>0</v>
          </cell>
          <cell r="H820" t="str">
            <v>EAST</v>
          </cell>
        </row>
        <row r="821">
          <cell r="A821" t="str">
            <v>ELEC</v>
          </cell>
          <cell r="B821">
            <v>40634</v>
          </cell>
          <cell r="C821" t="str">
            <v>4C</v>
          </cell>
          <cell r="D821">
            <v>0</v>
          </cell>
          <cell r="E821">
            <v>0</v>
          </cell>
          <cell r="F821">
            <v>-7600</v>
          </cell>
          <cell r="G821">
            <v>402800</v>
          </cell>
          <cell r="H821" t="str">
            <v>EAST</v>
          </cell>
        </row>
        <row r="822">
          <cell r="A822" t="str">
            <v>ELEC</v>
          </cell>
          <cell r="B822">
            <v>40634</v>
          </cell>
          <cell r="C822" t="str">
            <v>MID-C</v>
          </cell>
          <cell r="D822">
            <v>0</v>
          </cell>
          <cell r="E822">
            <v>0</v>
          </cell>
          <cell r="F822">
            <v>-15200</v>
          </cell>
          <cell r="G822">
            <v>612560</v>
          </cell>
          <cell r="H822" t="str">
            <v>WEST</v>
          </cell>
        </row>
        <row r="823">
          <cell r="A823" t="str">
            <v>ELEC</v>
          </cell>
          <cell r="B823">
            <v>40634</v>
          </cell>
          <cell r="C823" t="str">
            <v>PPAPS</v>
          </cell>
          <cell r="D823">
            <v>845000</v>
          </cell>
          <cell r="E823">
            <v>-10400</v>
          </cell>
          <cell r="F823">
            <v>0</v>
          </cell>
          <cell r="G823">
            <v>0</v>
          </cell>
          <cell r="H823" t="str">
            <v>EAST</v>
          </cell>
        </row>
        <row r="824">
          <cell r="A824" t="str">
            <v>ELEC</v>
          </cell>
          <cell r="B824">
            <v>40664</v>
          </cell>
          <cell r="C824" t="str">
            <v>4C</v>
          </cell>
          <cell r="D824">
            <v>0</v>
          </cell>
          <cell r="E824">
            <v>0</v>
          </cell>
          <cell r="F824">
            <v>-8600</v>
          </cell>
          <cell r="G824">
            <v>455800</v>
          </cell>
          <cell r="H824" t="str">
            <v>EAST</v>
          </cell>
        </row>
        <row r="825">
          <cell r="A825" t="str">
            <v>ELEC</v>
          </cell>
          <cell r="B825">
            <v>40664</v>
          </cell>
          <cell r="C825" t="str">
            <v>MID-C</v>
          </cell>
          <cell r="D825">
            <v>0</v>
          </cell>
          <cell r="E825">
            <v>0</v>
          </cell>
          <cell r="F825">
            <v>-17200</v>
          </cell>
          <cell r="G825">
            <v>693160</v>
          </cell>
          <cell r="H825" t="str">
            <v>WEST</v>
          </cell>
        </row>
        <row r="826">
          <cell r="A826" t="str">
            <v>ELEC</v>
          </cell>
          <cell r="B826">
            <v>40664</v>
          </cell>
          <cell r="C826" t="str">
            <v>PPAPS</v>
          </cell>
          <cell r="D826">
            <v>812500</v>
          </cell>
          <cell r="E826">
            <v>-10000</v>
          </cell>
          <cell r="F826">
            <v>0</v>
          </cell>
          <cell r="G826">
            <v>0</v>
          </cell>
          <cell r="H826" t="str">
            <v>EAST</v>
          </cell>
        </row>
        <row r="827">
          <cell r="A827" t="str">
            <v>ELEC</v>
          </cell>
          <cell r="B827">
            <v>40695</v>
          </cell>
          <cell r="C827" t="str">
            <v>4C</v>
          </cell>
          <cell r="D827">
            <v>0</v>
          </cell>
          <cell r="E827">
            <v>0</v>
          </cell>
          <cell r="F827">
            <v>-7600</v>
          </cell>
          <cell r="G827">
            <v>402800</v>
          </cell>
          <cell r="H827" t="str">
            <v>EAST</v>
          </cell>
        </row>
        <row r="828">
          <cell r="A828" t="str">
            <v>ELEC</v>
          </cell>
          <cell r="B828">
            <v>40695</v>
          </cell>
          <cell r="C828" t="str">
            <v>MID-C</v>
          </cell>
          <cell r="D828">
            <v>0</v>
          </cell>
          <cell r="E828">
            <v>0</v>
          </cell>
          <cell r="F828">
            <v>-15200</v>
          </cell>
          <cell r="G828">
            <v>612560</v>
          </cell>
          <cell r="H828" t="str">
            <v>WEST</v>
          </cell>
        </row>
        <row r="829">
          <cell r="A829" t="str">
            <v>ELEC</v>
          </cell>
          <cell r="B829">
            <v>40695</v>
          </cell>
          <cell r="C829" t="str">
            <v>PPAPS</v>
          </cell>
          <cell r="D829">
            <v>845000</v>
          </cell>
          <cell r="E829">
            <v>-10400</v>
          </cell>
          <cell r="F829">
            <v>0</v>
          </cell>
          <cell r="G829">
            <v>0</v>
          </cell>
          <cell r="H829" t="str">
            <v>EAST</v>
          </cell>
        </row>
        <row r="830">
          <cell r="A830" t="str">
            <v>ELEC</v>
          </cell>
          <cell r="B830">
            <v>40725</v>
          </cell>
          <cell r="C830" t="str">
            <v>4C</v>
          </cell>
          <cell r="D830">
            <v>0</v>
          </cell>
          <cell r="E830">
            <v>0</v>
          </cell>
          <cell r="F830">
            <v>-8600</v>
          </cell>
          <cell r="G830">
            <v>455800</v>
          </cell>
          <cell r="H830" t="str">
            <v>EAST</v>
          </cell>
        </row>
        <row r="831">
          <cell r="A831" t="str">
            <v>ELEC</v>
          </cell>
          <cell r="B831">
            <v>40756</v>
          </cell>
          <cell r="C831" t="str">
            <v>4C</v>
          </cell>
          <cell r="D831">
            <v>0</v>
          </cell>
          <cell r="E831">
            <v>0</v>
          </cell>
          <cell r="F831">
            <v>-7800</v>
          </cell>
          <cell r="G831">
            <v>413400</v>
          </cell>
          <cell r="H831" t="str">
            <v>EAST</v>
          </cell>
        </row>
        <row r="832">
          <cell r="A832" t="str">
            <v>ELEC</v>
          </cell>
          <cell r="B832">
            <v>40787</v>
          </cell>
          <cell r="C832" t="str">
            <v>4C</v>
          </cell>
          <cell r="D832">
            <v>0</v>
          </cell>
          <cell r="E832">
            <v>0</v>
          </cell>
          <cell r="F832">
            <v>-8000</v>
          </cell>
          <cell r="G832">
            <v>424000</v>
          </cell>
          <cell r="H832" t="str">
            <v>EAST</v>
          </cell>
        </row>
        <row r="833">
          <cell r="A833" t="str">
            <v>ELEC</v>
          </cell>
          <cell r="B833">
            <v>40817</v>
          </cell>
          <cell r="C833" t="str">
            <v>4C</v>
          </cell>
          <cell r="D833">
            <v>0</v>
          </cell>
          <cell r="E833">
            <v>0</v>
          </cell>
          <cell r="F833">
            <v>-8200</v>
          </cell>
          <cell r="G833">
            <v>434600</v>
          </cell>
          <cell r="H833" t="str">
            <v>EAST</v>
          </cell>
        </row>
        <row r="834">
          <cell r="A834" t="str">
            <v>ELEC</v>
          </cell>
          <cell r="B834">
            <v>40817</v>
          </cell>
          <cell r="C834" t="str">
            <v>PPAPS</v>
          </cell>
          <cell r="D834">
            <v>845000</v>
          </cell>
          <cell r="E834">
            <v>-10400</v>
          </cell>
          <cell r="F834">
            <v>0</v>
          </cell>
          <cell r="G834">
            <v>0</v>
          </cell>
          <cell r="H834" t="str">
            <v>EAST</v>
          </cell>
        </row>
        <row r="835">
          <cell r="A835" t="str">
            <v>ELEC</v>
          </cell>
          <cell r="B835">
            <v>40848</v>
          </cell>
          <cell r="C835" t="str">
            <v>4C</v>
          </cell>
          <cell r="D835">
            <v>0</v>
          </cell>
          <cell r="E835">
            <v>0</v>
          </cell>
          <cell r="F835">
            <v>-8025</v>
          </cell>
          <cell r="G835">
            <v>425325</v>
          </cell>
          <cell r="H835" t="str">
            <v>EAST</v>
          </cell>
        </row>
        <row r="836">
          <cell r="A836" t="str">
            <v>ELEC</v>
          </cell>
          <cell r="B836">
            <v>40848</v>
          </cell>
          <cell r="C836" t="str">
            <v>PPAPS</v>
          </cell>
          <cell r="D836">
            <v>812500</v>
          </cell>
          <cell r="E836">
            <v>-10000</v>
          </cell>
          <cell r="F836">
            <v>0</v>
          </cell>
          <cell r="G836">
            <v>0</v>
          </cell>
          <cell r="H836" t="str">
            <v>EAST</v>
          </cell>
        </row>
        <row r="837">
          <cell r="A837" t="str">
            <v>ELEC</v>
          </cell>
          <cell r="B837">
            <v>40878</v>
          </cell>
          <cell r="C837" t="str">
            <v>4C</v>
          </cell>
          <cell r="D837">
            <v>0</v>
          </cell>
          <cell r="E837">
            <v>0</v>
          </cell>
          <cell r="F837">
            <v>-8200</v>
          </cell>
          <cell r="G837">
            <v>434600</v>
          </cell>
          <cell r="H837" t="str">
            <v>EAST</v>
          </cell>
        </row>
        <row r="838">
          <cell r="A838" t="str">
            <v>ELEC</v>
          </cell>
          <cell r="B838">
            <v>40878</v>
          </cell>
          <cell r="C838" t="str">
            <v>PPAPS</v>
          </cell>
          <cell r="D838">
            <v>845000</v>
          </cell>
          <cell r="E838">
            <v>-10400</v>
          </cell>
          <cell r="F838">
            <v>0</v>
          </cell>
          <cell r="G838">
            <v>0</v>
          </cell>
          <cell r="H838" t="str">
            <v>EAST</v>
          </cell>
        </row>
        <row r="839">
          <cell r="A839" t="str">
            <v>ELEC</v>
          </cell>
          <cell r="B839">
            <v>40909</v>
          </cell>
          <cell r="C839" t="str">
            <v>4C</v>
          </cell>
          <cell r="D839">
            <v>0</v>
          </cell>
          <cell r="E839">
            <v>0</v>
          </cell>
          <cell r="F839">
            <v>-25800</v>
          </cell>
          <cell r="G839">
            <v>1502850</v>
          </cell>
          <cell r="H839" t="str">
            <v>EAST</v>
          </cell>
        </row>
        <row r="840">
          <cell r="A840" t="str">
            <v>ELEC</v>
          </cell>
          <cell r="B840">
            <v>40909</v>
          </cell>
          <cell r="C840" t="str">
            <v>COB N-S</v>
          </cell>
          <cell r="D840">
            <v>0</v>
          </cell>
          <cell r="E840">
            <v>0</v>
          </cell>
          <cell r="F840">
            <v>-17200</v>
          </cell>
          <cell r="G840">
            <v>1176480</v>
          </cell>
          <cell r="H840" t="str">
            <v>WEST</v>
          </cell>
        </row>
        <row r="841">
          <cell r="A841" t="str">
            <v>ELEC</v>
          </cell>
          <cell r="B841">
            <v>40940</v>
          </cell>
          <cell r="C841" t="str">
            <v>4C</v>
          </cell>
          <cell r="D841">
            <v>0</v>
          </cell>
          <cell r="E841">
            <v>0</v>
          </cell>
          <cell r="F841">
            <v>-22200</v>
          </cell>
          <cell r="G841">
            <v>1293150</v>
          </cell>
          <cell r="H841" t="str">
            <v>EAST</v>
          </cell>
        </row>
        <row r="842">
          <cell r="A842" t="str">
            <v>ELEC</v>
          </cell>
          <cell r="B842">
            <v>40940</v>
          </cell>
          <cell r="C842" t="str">
            <v>COB N-S</v>
          </cell>
          <cell r="D842">
            <v>0</v>
          </cell>
          <cell r="E842">
            <v>0</v>
          </cell>
          <cell r="F842">
            <v>-14800</v>
          </cell>
          <cell r="G842">
            <v>1012320</v>
          </cell>
          <cell r="H842" t="str">
            <v>WEST</v>
          </cell>
        </row>
        <row r="843">
          <cell r="A843" t="str">
            <v>ELEC</v>
          </cell>
          <cell r="B843">
            <v>40969</v>
          </cell>
          <cell r="C843" t="str">
            <v>4C</v>
          </cell>
          <cell r="D843">
            <v>0</v>
          </cell>
          <cell r="E843">
            <v>0</v>
          </cell>
          <cell r="F843">
            <v>-23325</v>
          </cell>
          <cell r="G843">
            <v>1358681.25</v>
          </cell>
          <cell r="H843" t="str">
            <v>EAST</v>
          </cell>
        </row>
        <row r="844">
          <cell r="A844" t="str">
            <v>ELEC</v>
          </cell>
          <cell r="B844">
            <v>40969</v>
          </cell>
          <cell r="C844" t="str">
            <v>COB N-S</v>
          </cell>
          <cell r="D844">
            <v>0</v>
          </cell>
          <cell r="E844">
            <v>0</v>
          </cell>
          <cell r="F844">
            <v>-15550</v>
          </cell>
          <cell r="G844">
            <v>1063620</v>
          </cell>
          <cell r="H844" t="str">
            <v>WEST</v>
          </cell>
        </row>
        <row r="845">
          <cell r="A845" t="str">
            <v>ELEC</v>
          </cell>
          <cell r="B845">
            <v>41091</v>
          </cell>
          <cell r="C845" t="str">
            <v>4C</v>
          </cell>
          <cell r="D845">
            <v>-2860000</v>
          </cell>
          <cell r="E845">
            <v>40000</v>
          </cell>
          <cell r="F845">
            <v>0</v>
          </cell>
          <cell r="G845">
            <v>0</v>
          </cell>
          <cell r="H845" t="str">
            <v>EAST</v>
          </cell>
        </row>
        <row r="846">
          <cell r="A846" t="str">
            <v>ELEC</v>
          </cell>
          <cell r="B846">
            <v>41091</v>
          </cell>
          <cell r="C846" t="str">
            <v>MONA</v>
          </cell>
          <cell r="D846">
            <v>-2990000</v>
          </cell>
          <cell r="E846">
            <v>40000</v>
          </cell>
          <cell r="F846">
            <v>0</v>
          </cell>
          <cell r="G846">
            <v>0</v>
          </cell>
          <cell r="H846" t="str">
            <v>EAST</v>
          </cell>
        </row>
        <row r="847">
          <cell r="A847" t="str">
            <v>ELEC</v>
          </cell>
          <cell r="B847">
            <v>41091</v>
          </cell>
          <cell r="C847" t="str">
            <v>PV</v>
          </cell>
          <cell r="D847">
            <v>5390000</v>
          </cell>
          <cell r="E847">
            <v>-80000</v>
          </cell>
          <cell r="F847">
            <v>0</v>
          </cell>
          <cell r="G847">
            <v>0</v>
          </cell>
          <cell r="H847" t="str">
            <v>EAST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GRID Coal EFOR"/>
      <sheetName val="GRID Yearly OEA"/>
      <sheetName val="GRID Phantom 5"/>
      <sheetName val="GRID Station Service"/>
      <sheetName val="GRID Over MDC"/>
      <sheetName val="GRID Planned Maintenance"/>
      <sheetName val="GRID Forced Outage"/>
      <sheetName val="YearlyOEA"/>
      <sheetName val="Previous"/>
      <sheetName val="Delta"/>
      <sheetName val="AdjFactors"/>
      <sheetName val="PlannedMaint"/>
      <sheetName val="Sheet3"/>
      <sheetName val="Ra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>
            <v>39448</v>
          </cell>
          <cell r="C4">
            <v>39814</v>
          </cell>
          <cell r="D4">
            <v>40179</v>
          </cell>
          <cell r="E4">
            <v>40544</v>
          </cell>
          <cell r="F4">
            <v>40909</v>
          </cell>
          <cell r="G4">
            <v>41275</v>
          </cell>
          <cell r="H4">
            <v>41640</v>
          </cell>
          <cell r="I4">
            <v>42005</v>
          </cell>
          <cell r="J4">
            <v>42370</v>
          </cell>
          <cell r="K4">
            <v>42736</v>
          </cell>
        </row>
        <row r="10">
          <cell r="B10">
            <v>0.9562511333440199</v>
          </cell>
          <cell r="C10">
            <v>0.95614101731431855</v>
          </cell>
          <cell r="D10">
            <v>0.95614101731431855</v>
          </cell>
          <cell r="E10">
            <v>0.95614101731431855</v>
          </cell>
          <cell r="F10">
            <v>0.9562511333440199</v>
          </cell>
          <cell r="G10">
            <v>0.95355312723943908</v>
          </cell>
          <cell r="H10">
            <v>0.95614101731431855</v>
          </cell>
          <cell r="I10">
            <v>0.95614101731431855</v>
          </cell>
          <cell r="J10">
            <v>0.9562511333440199</v>
          </cell>
          <cell r="K10">
            <v>0.95614101731431855</v>
          </cell>
        </row>
        <row r="11">
          <cell r="B11">
            <v>0.96690495680684996</v>
          </cell>
          <cell r="C11">
            <v>0.96679361394802399</v>
          </cell>
          <cell r="D11">
            <v>0.96679361394802399</v>
          </cell>
          <cell r="E11">
            <v>0.96679361394802399</v>
          </cell>
          <cell r="F11">
            <v>0.96690495680684996</v>
          </cell>
          <cell r="G11">
            <v>0.96417689156849395</v>
          </cell>
          <cell r="H11">
            <v>0.96679361394802399</v>
          </cell>
          <cell r="I11">
            <v>0.96679361394802399</v>
          </cell>
          <cell r="J11">
            <v>0.96690495680684996</v>
          </cell>
          <cell r="K11">
            <v>0.96679361394802399</v>
          </cell>
        </row>
        <row r="12">
          <cell r="B12">
            <v>0.96282249435020695</v>
          </cell>
          <cell r="C12">
            <v>0.96271162160277901</v>
          </cell>
          <cell r="D12">
            <v>0.96271162160277901</v>
          </cell>
          <cell r="E12">
            <v>0.96271162160277901</v>
          </cell>
          <cell r="F12">
            <v>0.96282249435020695</v>
          </cell>
          <cell r="G12">
            <v>0.96010594753859657</v>
          </cell>
          <cell r="H12">
            <v>0.96271162160277901</v>
          </cell>
          <cell r="I12">
            <v>0.96271162160277901</v>
          </cell>
          <cell r="J12">
            <v>0.96282249435020695</v>
          </cell>
          <cell r="K12">
            <v>0.96271162160277901</v>
          </cell>
        </row>
        <row r="20">
          <cell r="B20">
            <v>0.93051165220984955</v>
          </cell>
          <cell r="C20">
            <v>0.94495881752329236</v>
          </cell>
          <cell r="D20">
            <v>0.93567270700087268</v>
          </cell>
          <cell r="E20">
            <v>0.93451815072358957</v>
          </cell>
          <cell r="F20">
            <v>0.92541575050004754</v>
          </cell>
          <cell r="G20">
            <v>0.93556319790081244</v>
          </cell>
          <cell r="H20">
            <v>0.94804993091629697</v>
          </cell>
          <cell r="I20">
            <v>0.94227492922934786</v>
          </cell>
          <cell r="J20">
            <v>0.92824680700549311</v>
          </cell>
          <cell r="K20">
            <v>0.92920392535672214</v>
          </cell>
        </row>
        <row r="21">
          <cell r="B21">
            <v>0.9465949316002602</v>
          </cell>
          <cell r="C21">
            <v>0.9612918066251116</v>
          </cell>
          <cell r="D21">
            <v>0.95184519181494054</v>
          </cell>
          <cell r="E21">
            <v>0.95067067979488362</v>
          </cell>
          <cell r="F21">
            <v>0.94141095059478241</v>
          </cell>
          <cell r="G21">
            <v>0.95173378992240654</v>
          </cell>
          <cell r="H21">
            <v>0.96443634787171584</v>
          </cell>
          <cell r="I21">
            <v>0.95856152909446957</v>
          </cell>
          <cell r="J21">
            <v>0.9442909400422701</v>
          </cell>
          <cell r="K21">
            <v>0.94526460155211078</v>
          </cell>
        </row>
        <row r="22">
          <cell r="B22">
            <v>0.93379686514570026</v>
          </cell>
          <cell r="C22">
            <v>0.94829503682135408</v>
          </cell>
          <cell r="D22">
            <v>0.9389761412711064</v>
          </cell>
          <cell r="E22">
            <v>0.93781750878133485</v>
          </cell>
          <cell r="F22">
            <v>0.92868297212737783</v>
          </cell>
          <cell r="G22">
            <v>0.93886624554427878</v>
          </cell>
          <cell r="H22">
            <v>0.95139706352821207</v>
          </cell>
          <cell r="I22">
            <v>0.94560167293995101</v>
          </cell>
          <cell r="J22">
            <v>0.93152402380422361</v>
          </cell>
          <cell r="K22">
            <v>0.93248452130452741</v>
          </cell>
        </row>
        <row r="30">
          <cell r="B30">
            <v>0.94161687269631522</v>
          </cell>
          <cell r="C30">
            <v>0.94878931750080409</v>
          </cell>
          <cell r="D30">
            <v>0.9368057195046392</v>
          </cell>
          <cell r="E30">
            <v>0.91095205676673607</v>
          </cell>
          <cell r="F30">
            <v>0.93051631300070869</v>
          </cell>
          <cell r="G30">
            <v>0.95210436451375891</v>
          </cell>
          <cell r="H30">
            <v>0.94554675321487147</v>
          </cell>
          <cell r="I30">
            <v>0.92444086875048226</v>
          </cell>
          <cell r="J30">
            <v>0.91843083053995345</v>
          </cell>
          <cell r="K30">
            <v>0.94273078330471483</v>
          </cell>
        </row>
        <row r="31">
          <cell r="B31">
            <v>0.93913632151852178</v>
          </cell>
          <cell r="C31">
            <v>0.94628987157194644</v>
          </cell>
          <cell r="D31">
            <v>0.93433784260240538</v>
          </cell>
          <cell r="E31">
            <v>0.90855228753696904</v>
          </cell>
          <cell r="F31">
            <v>0.92806500461499497</v>
          </cell>
          <cell r="G31">
            <v>0.94959618558105341</v>
          </cell>
          <cell r="H31">
            <v>0.94305584934477649</v>
          </cell>
          <cell r="I31">
            <v>0.92200556522919652</v>
          </cell>
          <cell r="J31">
            <v>0.9160113595805025</v>
          </cell>
          <cell r="K31">
            <v>0.94024729769323423</v>
          </cell>
        </row>
        <row r="32">
          <cell r="B32">
            <v>0.93854288793760998</v>
          </cell>
          <cell r="C32">
            <v>0.94569191771349115</v>
          </cell>
          <cell r="D32">
            <v>0.93374744114628827</v>
          </cell>
          <cell r="E32">
            <v>0.90797817979021833</v>
          </cell>
          <cell r="F32">
            <v>0.92747856692071318</v>
          </cell>
          <cell r="G32">
            <v>0.94899614248622521</v>
          </cell>
          <cell r="H32">
            <v>0.94245993904202985</v>
          </cell>
          <cell r="I32">
            <v>0.92142295645168715</v>
          </cell>
          <cell r="J32">
            <v>0.91543253849902972</v>
          </cell>
          <cell r="K32">
            <v>0.93965316209435701</v>
          </cell>
        </row>
        <row r="40">
          <cell r="B40">
            <v>0.94915698786752778</v>
          </cell>
          <cell r="C40">
            <v>0.95450341578171993</v>
          </cell>
          <cell r="D40">
            <v>0.95391661270714734</v>
          </cell>
          <cell r="E40">
            <v>0.95450341578171993</v>
          </cell>
          <cell r="F40">
            <v>0.95085685387102692</v>
          </cell>
          <cell r="G40">
            <v>0.95450341578171993</v>
          </cell>
          <cell r="H40">
            <v>0.95391661270714734</v>
          </cell>
          <cell r="I40">
            <v>0.95450341578171993</v>
          </cell>
          <cell r="J40">
            <v>0.95461885246752776</v>
          </cell>
          <cell r="K40">
            <v>0.95450341578171993</v>
          </cell>
        </row>
        <row r="41">
          <cell r="B41">
            <v>0.96068419668989169</v>
          </cell>
          <cell r="C41">
            <v>0.96609555526551127</v>
          </cell>
          <cell r="D41">
            <v>0.96550162565479702</v>
          </cell>
          <cell r="E41">
            <v>0.96609555526551127</v>
          </cell>
          <cell r="F41">
            <v>0.96240470702372061</v>
          </cell>
          <cell r="G41">
            <v>0.96609555526551127</v>
          </cell>
          <cell r="H41">
            <v>0.96550162565479702</v>
          </cell>
          <cell r="I41">
            <v>0.96609555526551127</v>
          </cell>
          <cell r="J41">
            <v>0.96621239389304214</v>
          </cell>
          <cell r="K41">
            <v>0.96609555526551127</v>
          </cell>
        </row>
        <row r="42">
          <cell r="B42">
            <v>0.94894062899730003</v>
          </cell>
          <cell r="C42">
            <v>0.95428583820150215</v>
          </cell>
          <cell r="D42">
            <v>0.95369916888778461</v>
          </cell>
          <cell r="E42">
            <v>0.95428583820150215</v>
          </cell>
          <cell r="F42">
            <v>0.95064010751896766</v>
          </cell>
          <cell r="G42">
            <v>0.95428583820150215</v>
          </cell>
          <cell r="H42">
            <v>0.95369916888778461</v>
          </cell>
          <cell r="I42">
            <v>0.95428583820150215</v>
          </cell>
          <cell r="J42">
            <v>0.95440124857369557</v>
          </cell>
          <cell r="K42">
            <v>0.95428583820150215</v>
          </cell>
        </row>
        <row r="50">
          <cell r="B50">
            <v>0.95611845695507258</v>
          </cell>
          <cell r="C50">
            <v>0.95600892154574602</v>
          </cell>
          <cell r="D50">
            <v>0.95051351868545031</v>
          </cell>
          <cell r="E50">
            <v>0.95600892154574602</v>
          </cell>
          <cell r="F50">
            <v>0.95611845695507258</v>
          </cell>
          <cell r="G50">
            <v>0.95051351868545031</v>
          </cell>
          <cell r="H50">
            <v>0.95600892154574602</v>
          </cell>
          <cell r="I50">
            <v>0.95600892154574602</v>
          </cell>
          <cell r="J50">
            <v>0.95065509786563818</v>
          </cell>
          <cell r="K50">
            <v>0.95600892154574602</v>
          </cell>
        </row>
        <row r="51">
          <cell r="B51">
            <v>0.96833500681934226</v>
          </cell>
          <cell r="C51">
            <v>0.96822407185038994</v>
          </cell>
          <cell r="D51">
            <v>0.96265845293832908</v>
          </cell>
          <cell r="E51">
            <v>0.96822407185038994</v>
          </cell>
          <cell r="F51">
            <v>0.96833500681934226</v>
          </cell>
          <cell r="G51">
            <v>0.96265845293832908</v>
          </cell>
          <cell r="H51">
            <v>0.96822407185038994</v>
          </cell>
          <cell r="I51">
            <v>0.96822407185038994</v>
          </cell>
          <cell r="J51">
            <v>0.96280184110892186</v>
          </cell>
          <cell r="K51">
            <v>0.96822407185038994</v>
          </cell>
        </row>
        <row r="52">
          <cell r="B52">
            <v>0.95830451101166303</v>
          </cell>
          <cell r="C52">
            <v>0.95819472516231607</v>
          </cell>
          <cell r="D52">
            <v>0.95268675770018885</v>
          </cell>
          <cell r="E52">
            <v>0.95819472516231607</v>
          </cell>
          <cell r="F52">
            <v>0.95830451101166303</v>
          </cell>
          <cell r="G52">
            <v>0.95268675770018885</v>
          </cell>
          <cell r="H52">
            <v>0.95819472516231607</v>
          </cell>
          <cell r="I52">
            <v>0.95819472516231607</v>
          </cell>
          <cell r="J52">
            <v>0.95282866058476612</v>
          </cell>
          <cell r="K52">
            <v>0.95819472516231607</v>
          </cell>
        </row>
        <row r="60">
          <cell r="B60">
            <v>0.96665154945382392</v>
          </cell>
          <cell r="C60">
            <v>0.961467344138772</v>
          </cell>
          <cell r="D60">
            <v>0.96656578335957066</v>
          </cell>
          <cell r="E60">
            <v>0.96656578335957066</v>
          </cell>
          <cell r="F60">
            <v>0.96237389891436165</v>
          </cell>
          <cell r="G60">
            <v>0.96656578335957066</v>
          </cell>
          <cell r="H60">
            <v>0.96656578335957066</v>
          </cell>
          <cell r="I60">
            <v>0.96226305070581986</v>
          </cell>
          <cell r="J60">
            <v>0.96665154945382392</v>
          </cell>
          <cell r="K60">
            <v>0.96656578335957066</v>
          </cell>
        </row>
        <row r="61">
          <cell r="B61">
            <v>0.9745326708372295</v>
          </cell>
          <cell r="C61">
            <v>0.96930619863563772</v>
          </cell>
          <cell r="D61">
            <v>0.97444620549100713</v>
          </cell>
          <cell r="E61">
            <v>0.97444620549100713</v>
          </cell>
          <cell r="F61">
            <v>0.97022014456291084</v>
          </cell>
          <cell r="G61">
            <v>0.97444620549100713</v>
          </cell>
          <cell r="H61">
            <v>0.97444620549100713</v>
          </cell>
          <cell r="I61">
            <v>0.97010839260762893</v>
          </cell>
          <cell r="J61">
            <v>0.9745326708372295</v>
          </cell>
          <cell r="K61">
            <v>0.97444620549100713</v>
          </cell>
        </row>
        <row r="62">
          <cell r="B62">
            <v>0.96616687978029003</v>
          </cell>
          <cell r="C62">
            <v>0.96098527377529874</v>
          </cell>
          <cell r="D62">
            <v>0.96608115668832117</v>
          </cell>
          <cell r="E62">
            <v>0.96608115668832117</v>
          </cell>
          <cell r="F62">
            <v>0.96189137401315195</v>
          </cell>
          <cell r="G62">
            <v>0.96608115668832117</v>
          </cell>
          <cell r="H62">
            <v>0.96608115668832117</v>
          </cell>
          <cell r="I62">
            <v>0.96178058138282241</v>
          </cell>
          <cell r="J62">
            <v>0.96616687978029003</v>
          </cell>
          <cell r="K62">
            <v>0.96608115668832117</v>
          </cell>
        </row>
        <row r="70">
          <cell r="B70">
            <v>0.95959670837677302</v>
          </cell>
          <cell r="C70">
            <v>0.95753834573959495</v>
          </cell>
          <cell r="D70">
            <v>0.95948093584488348</v>
          </cell>
          <cell r="E70">
            <v>0.95948093584488348</v>
          </cell>
          <cell r="F70">
            <v>0.9538224634632716</v>
          </cell>
          <cell r="G70">
            <v>0.95948093584488348</v>
          </cell>
          <cell r="H70">
            <v>0.95948093584488348</v>
          </cell>
          <cell r="I70">
            <v>0.95753834573959495</v>
          </cell>
          <cell r="J70">
            <v>0.95959670837677302</v>
          </cell>
          <cell r="K70">
            <v>0.95948093584488348</v>
          </cell>
        </row>
        <row r="71">
          <cell r="B71">
            <v>0.95689016009865502</v>
          </cell>
          <cell r="C71">
            <v>0.95483760308565491</v>
          </cell>
          <cell r="D71">
            <v>0.9567747141038867</v>
          </cell>
          <cell r="E71">
            <v>0.9567747141038867</v>
          </cell>
          <cell r="F71">
            <v>0.95113220147760502</v>
          </cell>
          <cell r="G71">
            <v>0.9567747141038867</v>
          </cell>
          <cell r="H71">
            <v>0.9567747141038867</v>
          </cell>
          <cell r="I71">
            <v>0.95483760308565491</v>
          </cell>
          <cell r="J71">
            <v>0.95689016009865502</v>
          </cell>
          <cell r="K71">
            <v>0.9567747141038867</v>
          </cell>
        </row>
        <row r="72">
          <cell r="B72">
            <v>0.95302507147069648</v>
          </cell>
          <cell r="C72">
            <v>0.95098080518436501</v>
          </cell>
          <cell r="D72">
            <v>0.95291009178754904</v>
          </cell>
          <cell r="E72">
            <v>0.95291009178754904</v>
          </cell>
          <cell r="F72">
            <v>0.94729037050377907</v>
          </cell>
          <cell r="G72">
            <v>0.95291009178754904</v>
          </cell>
          <cell r="H72">
            <v>0.95291009178754904</v>
          </cell>
          <cell r="I72">
            <v>0.95098080518436501</v>
          </cell>
          <cell r="J72">
            <v>0.95302507147069648</v>
          </cell>
          <cell r="K72">
            <v>0.95291009178754904</v>
          </cell>
        </row>
        <row r="80">
          <cell r="B80">
            <v>0.98117532087301529</v>
          </cell>
          <cell r="C80">
            <v>0.98113124107590222</v>
          </cell>
          <cell r="D80">
            <v>0.98039160986703677</v>
          </cell>
          <cell r="E80">
            <v>0.98113124107590222</v>
          </cell>
          <cell r="F80">
            <v>0.98117532087301529</v>
          </cell>
          <cell r="G80">
            <v>0.97891983592727727</v>
          </cell>
          <cell r="H80">
            <v>0.98113124107590222</v>
          </cell>
          <cell r="I80">
            <v>0.98113124107590222</v>
          </cell>
          <cell r="J80">
            <v>0.98043981797261459</v>
          </cell>
          <cell r="K80">
            <v>0.98113124107590222</v>
          </cell>
        </row>
        <row r="81">
          <cell r="B81">
            <v>0.98833401461312254</v>
          </cell>
          <cell r="C81">
            <v>0.98828961320807562</v>
          </cell>
          <cell r="D81">
            <v>0.98754458562081349</v>
          </cell>
          <cell r="E81">
            <v>0.98828961320807562</v>
          </cell>
          <cell r="F81">
            <v>0.98833401461312254</v>
          </cell>
          <cell r="G81">
            <v>0.98606207356049058</v>
          </cell>
          <cell r="H81">
            <v>0.98828961320807562</v>
          </cell>
          <cell r="I81">
            <v>0.98828961320807562</v>
          </cell>
          <cell r="J81">
            <v>0.98759314545462618</v>
          </cell>
          <cell r="K81">
            <v>0.98828961320807562</v>
          </cell>
        </row>
        <row r="82">
          <cell r="B82">
            <v>0.98600510614889925</v>
          </cell>
          <cell r="C82">
            <v>0.98596080937124198</v>
          </cell>
          <cell r="D82">
            <v>0.98521753736562379</v>
          </cell>
          <cell r="E82">
            <v>0.98596080937124198</v>
          </cell>
          <cell r="F82">
            <v>0.98600510614889925</v>
          </cell>
          <cell r="G82">
            <v>0.98373851869400797</v>
          </cell>
          <cell r="H82">
            <v>0.98596080937124198</v>
          </cell>
          <cell r="I82">
            <v>0.98596080937124198</v>
          </cell>
          <cell r="J82">
            <v>0.98526598277313282</v>
          </cell>
          <cell r="K82">
            <v>0.98596080937124198</v>
          </cell>
        </row>
        <row r="93">
          <cell r="B93">
            <v>0.90838544553890221</v>
          </cell>
          <cell r="C93">
            <v>0.96178363623435181</v>
          </cell>
          <cell r="D93">
            <v>0.93856103349477027</v>
          </cell>
          <cell r="E93">
            <v>0.92775447578427195</v>
          </cell>
          <cell r="F93">
            <v>0.91535979007167279</v>
          </cell>
          <cell r="G93">
            <v>0.92952163733596893</v>
          </cell>
          <cell r="H93">
            <v>0.92683476874508053</v>
          </cell>
          <cell r="I93">
            <v>0.92189134340942713</v>
          </cell>
          <cell r="J93">
            <v>0.91856996969617255</v>
          </cell>
          <cell r="K93">
            <v>0.91487857723559307</v>
          </cell>
        </row>
        <row r="94">
          <cell r="B94">
            <v>0.89757019918126146</v>
          </cell>
          <cell r="C94">
            <v>0.95033263047495076</v>
          </cell>
          <cell r="D94">
            <v>0.92738651627988256</v>
          </cell>
          <cell r="E94">
            <v>0.91670862155544497</v>
          </cell>
          <cell r="F94">
            <v>0.90446150709705908</v>
          </cell>
          <cell r="G94">
            <v>0.91845474326372611</v>
          </cell>
          <cell r="H94">
            <v>0.91579986455762041</v>
          </cell>
          <cell r="I94">
            <v>0.91091529569431384</v>
          </cell>
          <cell r="J94">
            <v>0.90763346629028518</v>
          </cell>
          <cell r="K94">
            <v>0.90398602358590219</v>
          </cell>
        </row>
        <row r="95">
          <cell r="B95">
            <v>0.88950848618116551</v>
          </cell>
          <cell r="C95">
            <v>0.94179702074937865</v>
          </cell>
          <cell r="D95">
            <v>0.9190570018405364</v>
          </cell>
          <cell r="E95">
            <v>0.90847501284335241</v>
          </cell>
          <cell r="F95">
            <v>0.89633789838489175</v>
          </cell>
          <cell r="G95">
            <v>0.91020545139717024</v>
          </cell>
          <cell r="H95">
            <v>0.90757441803508132</v>
          </cell>
          <cell r="I95">
            <v>0.90273372094062487</v>
          </cell>
          <cell r="J95">
            <v>0.89948136796840583</v>
          </cell>
          <cell r="K95">
            <v>0.89586668552755866</v>
          </cell>
        </row>
        <row r="103">
          <cell r="B103">
            <v>0.96506607295026403</v>
          </cell>
          <cell r="C103">
            <v>0.96446509876030118</v>
          </cell>
          <cell r="D103">
            <v>0.94896252773661594</v>
          </cell>
          <cell r="E103">
            <v>0.92924234547854567</v>
          </cell>
          <cell r="F103">
            <v>0.91276734557165728</v>
          </cell>
          <cell r="G103">
            <v>0.9450868849806946</v>
          </cell>
          <cell r="H103">
            <v>0.93152213533497008</v>
          </cell>
          <cell r="I103">
            <v>0.91647552228256968</v>
          </cell>
          <cell r="J103">
            <v>0.90669609584927402</v>
          </cell>
          <cell r="K103">
            <v>0.92370838499269592</v>
          </cell>
        </row>
        <row r="104">
          <cell r="B104">
            <v>0.97816409288950867</v>
          </cell>
          <cell r="C104">
            <v>0.97755496218866667</v>
          </cell>
          <cell r="D104">
            <v>0.96184198797076592</v>
          </cell>
          <cell r="E104">
            <v>0.94185416047299508</v>
          </cell>
          <cell r="F104">
            <v>0.92515555942279848</v>
          </cell>
          <cell r="G104">
            <v>0.95791374441629074</v>
          </cell>
          <cell r="H104">
            <v>0.94416489197562747</v>
          </cell>
          <cell r="I104">
            <v>0.92891406405825327</v>
          </cell>
          <cell r="J104">
            <v>0.91900190979832697</v>
          </cell>
          <cell r="K104">
            <v>0.93624509225429842</v>
          </cell>
        </row>
        <row r="105">
          <cell r="B105">
            <v>0.95294536202374369</v>
          </cell>
          <cell r="C105">
            <v>0.95235193574644195</v>
          </cell>
          <cell r="D105">
            <v>0.93704406867854029</v>
          </cell>
          <cell r="E105">
            <v>0.91757156130540063</v>
          </cell>
          <cell r="F105">
            <v>0.90130347853815984</v>
          </cell>
          <cell r="G105">
            <v>0.93321710191156493</v>
          </cell>
          <cell r="H105">
            <v>0.91982271822715089</v>
          </cell>
          <cell r="I105">
            <v>0.90496508254359931</v>
          </cell>
          <cell r="J105">
            <v>0.89530848044756672</v>
          </cell>
          <cell r="K105">
            <v>0.91210710438744924</v>
          </cell>
        </row>
        <row r="113">
          <cell r="B113">
            <v>0.90823465010999549</v>
          </cell>
          <cell r="C113">
            <v>0.90273516726519454</v>
          </cell>
          <cell r="D113">
            <v>0.91779713150902453</v>
          </cell>
          <cell r="E113">
            <v>0.92373166211752622</v>
          </cell>
          <cell r="F113">
            <v>0.91676962050947552</v>
          </cell>
          <cell r="G113">
            <v>0.90935362759908178</v>
          </cell>
          <cell r="H113">
            <v>0.93396515721431395</v>
          </cell>
          <cell r="I113">
            <v>0.927839671979939</v>
          </cell>
          <cell r="J113">
            <v>0.91950081103730907</v>
          </cell>
          <cell r="K113">
            <v>0.91072296421988597</v>
          </cell>
        </row>
        <row r="114">
          <cell r="B114">
            <v>0.90680970091525148</v>
          </cell>
          <cell r="C114">
            <v>0.90131884632929327</v>
          </cell>
          <cell r="D114">
            <v>0.91635717952819684</v>
          </cell>
          <cell r="E114">
            <v>0.92228239932190992</v>
          </cell>
          <cell r="F114">
            <v>0.91533128061311431</v>
          </cell>
          <cell r="G114">
            <v>0.90792692281609644</v>
          </cell>
          <cell r="H114">
            <v>0.93249983886455656</v>
          </cell>
          <cell r="I114">
            <v>0.92638396403785661</v>
          </cell>
          <cell r="J114">
            <v>0.91805818611643042</v>
          </cell>
          <cell r="K114">
            <v>0.90929411105474534</v>
          </cell>
        </row>
        <row r="115">
          <cell r="B115">
            <v>0.91451674805217742</v>
          </cell>
          <cell r="C115">
            <v>0.90897922626021865</v>
          </cell>
          <cell r="D115">
            <v>0.92414537143853515</v>
          </cell>
          <cell r="E115">
            <v>0.93012095014239293</v>
          </cell>
          <cell r="F115">
            <v>0.92311075332769599</v>
          </cell>
          <cell r="G115">
            <v>0.91564346531003449</v>
          </cell>
          <cell r="H115">
            <v>0.94042522850921006</v>
          </cell>
          <cell r="I115">
            <v>0.93425737438020962</v>
          </cell>
          <cell r="J115">
            <v>0.9258608350158618</v>
          </cell>
          <cell r="K115">
            <v>0.91702227338930675</v>
          </cell>
        </row>
        <row r="123">
          <cell r="B123">
            <v>0.86548608754872536</v>
          </cell>
          <cell r="C123">
            <v>0.86205162329188301</v>
          </cell>
          <cell r="D123">
            <v>0.89657855262920061</v>
          </cell>
          <cell r="E123">
            <v>0.8962393250269951</v>
          </cell>
          <cell r="F123">
            <v>0.88965579674715467</v>
          </cell>
          <cell r="G123">
            <v>0.90370233227551677</v>
          </cell>
          <cell r="H123">
            <v>0.91048688431962721</v>
          </cell>
          <cell r="I123">
            <v>0.91184379472844934</v>
          </cell>
          <cell r="J123">
            <v>0.89721060892145599</v>
          </cell>
          <cell r="K123">
            <v>0.91184379472844934</v>
          </cell>
        </row>
        <row r="124">
          <cell r="B124">
            <v>0.88914571280153454</v>
          </cell>
          <cell r="C124">
            <v>0.88561736126166113</v>
          </cell>
          <cell r="D124">
            <v>0.92108814656732219</v>
          </cell>
          <cell r="E124">
            <v>0.92073964556597254</v>
          </cell>
          <cell r="F124">
            <v>0.91397614465088906</v>
          </cell>
          <cell r="G124">
            <v>0.92840666759566659</v>
          </cell>
          <cell r="H124">
            <v>0.93537668762266102</v>
          </cell>
          <cell r="I124">
            <v>0.93677069162805993</v>
          </cell>
          <cell r="J124">
            <v>0.92173748125980681</v>
          </cell>
          <cell r="K124">
            <v>0.93677069162805993</v>
          </cell>
        </row>
        <row r="125">
          <cell r="B125">
            <v>0.87732735041410703</v>
          </cell>
          <cell r="C125">
            <v>0.87384589707835048</v>
          </cell>
          <cell r="D125">
            <v>0.90884521118545158</v>
          </cell>
          <cell r="E125">
            <v>0.90850134239574842</v>
          </cell>
          <cell r="F125">
            <v>0.90182774069928717</v>
          </cell>
          <cell r="G125">
            <v>0.91606645576921808</v>
          </cell>
          <cell r="H125">
            <v>0.9229438315632813</v>
          </cell>
          <cell r="I125">
            <v>0.92431930672209395</v>
          </cell>
          <cell r="J125">
            <v>0.90948591503982257</v>
          </cell>
          <cell r="K125">
            <v>0.92431930672209395</v>
          </cell>
        </row>
        <row r="128">
          <cell r="B128">
            <v>0.95515695067264572</v>
          </cell>
          <cell r="C128">
            <v>0.96306818181818177</v>
          </cell>
          <cell r="D128">
            <v>0.92391304347826086</v>
          </cell>
          <cell r="E128">
            <v>0.95738636363636365</v>
          </cell>
          <cell r="F128">
            <v>0.95515695067264572</v>
          </cell>
          <cell r="G128">
            <v>0.95170454545454541</v>
          </cell>
          <cell r="H128">
            <v>0.94886363636363635</v>
          </cell>
          <cell r="I128">
            <v>0.89673913043478259</v>
          </cell>
          <cell r="J128">
            <v>0.9467488789237668</v>
          </cell>
          <cell r="K128">
            <v>0.94602272727272729</v>
          </cell>
        </row>
        <row r="129">
          <cell r="B129">
            <v>0.87802419354838712</v>
          </cell>
          <cell r="C129">
            <v>0.90869565217391302</v>
          </cell>
          <cell r="D129">
            <v>0.87908163265306127</v>
          </cell>
          <cell r="E129">
            <v>0.77946428571428572</v>
          </cell>
          <cell r="F129">
            <v>0.87046370967741937</v>
          </cell>
          <cell r="G129">
            <v>0.86377551020408161</v>
          </cell>
          <cell r="H129">
            <v>0.85867346938775513</v>
          </cell>
          <cell r="I129">
            <v>0.89601449275362322</v>
          </cell>
          <cell r="J129">
            <v>0.85236625514403297</v>
          </cell>
          <cell r="K129">
            <v>0.85052083333333328</v>
          </cell>
        </row>
        <row r="130">
          <cell r="B130">
            <v>0.95328065956715902</v>
          </cell>
          <cell r="C130">
            <v>0.93111871030776749</v>
          </cell>
          <cell r="D130">
            <v>0.94942847246276407</v>
          </cell>
          <cell r="E130">
            <v>0.94769657083477654</v>
          </cell>
          <cell r="F130">
            <v>0.94641016832703539</v>
          </cell>
          <cell r="G130">
            <v>0.94423276757880148</v>
          </cell>
          <cell r="H130">
            <v>0.91890571568148505</v>
          </cell>
          <cell r="I130">
            <v>0.94076896432282642</v>
          </cell>
          <cell r="J130">
            <v>0.94125729989694262</v>
          </cell>
          <cell r="K130">
            <v>0.94076896432282642</v>
          </cell>
        </row>
        <row r="131">
          <cell r="B131">
            <v>0.97706422018348627</v>
          </cell>
          <cell r="C131">
            <v>0.97826086956521741</v>
          </cell>
          <cell r="D131">
            <v>0.97826086956521741</v>
          </cell>
          <cell r="E131">
            <v>0.97826086956521741</v>
          </cell>
          <cell r="F131">
            <v>0.97844827586206895</v>
          </cell>
          <cell r="G131">
            <v>0.97826086956521741</v>
          </cell>
          <cell r="H131">
            <v>0.97619047619047616</v>
          </cell>
          <cell r="I131">
            <v>0.97681159420289854</v>
          </cell>
          <cell r="J131">
            <v>0.97701149425287359</v>
          </cell>
          <cell r="K131">
            <v>0.97681159420289854</v>
          </cell>
        </row>
        <row r="132">
          <cell r="B132">
            <v>0.97706422018348627</v>
          </cell>
          <cell r="C132">
            <v>0.97826086956521741</v>
          </cell>
          <cell r="D132">
            <v>0.97826086956521741</v>
          </cell>
          <cell r="E132">
            <v>0.97826086956521741</v>
          </cell>
          <cell r="F132">
            <v>0.97844827586206895</v>
          </cell>
          <cell r="G132">
            <v>0.97826086956521741</v>
          </cell>
          <cell r="H132">
            <v>0.97619047619047616</v>
          </cell>
          <cell r="I132">
            <v>0.97826086956521741</v>
          </cell>
          <cell r="J132">
            <v>0.97844827586206895</v>
          </cell>
          <cell r="K132">
            <v>0.97826086956521741</v>
          </cell>
        </row>
        <row r="133">
          <cell r="B133">
            <v>0.97844827586206895</v>
          </cell>
          <cell r="C133">
            <v>0.97685185185185186</v>
          </cell>
          <cell r="D133">
            <v>0.97826086956521741</v>
          </cell>
          <cell r="E133">
            <v>0.97826086956521741</v>
          </cell>
          <cell r="F133">
            <v>0.97844827586206895</v>
          </cell>
          <cell r="G133">
            <v>0.97826086956521741</v>
          </cell>
          <cell r="H133">
            <v>0.97826086956521741</v>
          </cell>
          <cell r="I133">
            <v>0.97619047619047616</v>
          </cell>
          <cell r="J133">
            <v>0.97844827586206895</v>
          </cell>
          <cell r="K133">
            <v>0.97826086956521741</v>
          </cell>
        </row>
        <row r="139">
          <cell r="B139">
            <v>0.95560489813347671</v>
          </cell>
          <cell r="C139">
            <v>0.98071488106430804</v>
          </cell>
          <cell r="D139">
            <v>0.96347103014345115</v>
          </cell>
          <cell r="E139">
            <v>0.95548488779767937</v>
          </cell>
          <cell r="F139">
            <v>0.98154448711320352</v>
          </cell>
          <cell r="G139">
            <v>0.98286594726889653</v>
          </cell>
          <cell r="H139">
            <v>0.98286594726889653</v>
          </cell>
          <cell r="I139">
            <v>0.98149147766636002</v>
          </cell>
          <cell r="J139">
            <v>0.98291114596679408</v>
          </cell>
          <cell r="K139">
            <v>0.98286594726889653</v>
          </cell>
        </row>
        <row r="140">
          <cell r="B140">
            <v>0.9575696149623929</v>
          </cell>
          <cell r="C140">
            <v>0.98273122383835521</v>
          </cell>
          <cell r="D140">
            <v>0.96545191968346233</v>
          </cell>
          <cell r="E140">
            <v>0.95744935788620444</v>
          </cell>
          <cell r="F140">
            <v>0.98356253555134776</v>
          </cell>
          <cell r="G140">
            <v>0.98488671261965988</v>
          </cell>
          <cell r="H140">
            <v>0.98488671261965988</v>
          </cell>
          <cell r="I140">
            <v>0.98350941711746109</v>
          </cell>
          <cell r="J140">
            <v>0.98493200424575678</v>
          </cell>
          <cell r="K140">
            <v>0.98488671261965988</v>
          </cell>
        </row>
        <row r="141">
          <cell r="B141">
            <v>0.95594497881552343</v>
          </cell>
          <cell r="C141">
            <v>0.98106389788736659</v>
          </cell>
          <cell r="D141">
            <v>0.96381391022464735</v>
          </cell>
          <cell r="E141">
            <v>0.95582492577044642</v>
          </cell>
          <cell r="F141">
            <v>0.98189379917647224</v>
          </cell>
          <cell r="G141">
            <v>0.98321572961342052</v>
          </cell>
          <cell r="H141">
            <v>0.98321572961342052</v>
          </cell>
          <cell r="I141">
            <v>0.98184077086462618</v>
          </cell>
          <cell r="J141">
            <v>0.98326094439663125</v>
          </cell>
          <cell r="K141">
            <v>0.98321572961342052</v>
          </cell>
        </row>
        <row r="149">
          <cell r="B149">
            <v>0.97172704409007615</v>
          </cell>
          <cell r="C149">
            <v>0.96781451870842361</v>
          </cell>
          <cell r="D149">
            <v>0.98486351199160216</v>
          </cell>
          <cell r="E149">
            <v>0.97006074155765254</v>
          </cell>
          <cell r="F149">
            <v>0.96789060255823023</v>
          </cell>
          <cell r="G149">
            <v>0.96781451870842361</v>
          </cell>
          <cell r="H149">
            <v>0.96532078536252597</v>
          </cell>
          <cell r="I149">
            <v>0.96781451870842361</v>
          </cell>
          <cell r="J149">
            <v>0.96789060255823023</v>
          </cell>
          <cell r="K149">
            <v>0.96532078536252597</v>
          </cell>
        </row>
        <row r="150">
          <cell r="B150">
            <v>0.98418806126765257</v>
          </cell>
          <cell r="C150">
            <v>0.9802253633130692</v>
          </cell>
          <cell r="D150">
            <v>0.99749298568499667</v>
          </cell>
          <cell r="E150">
            <v>0.98250039077536222</v>
          </cell>
          <cell r="F150">
            <v>0.98030242283002966</v>
          </cell>
          <cell r="G150">
            <v>0.9802253633130692</v>
          </cell>
          <cell r="H150">
            <v>0.97769965138404114</v>
          </cell>
          <cell r="I150">
            <v>0.9802253633130692</v>
          </cell>
          <cell r="J150">
            <v>0.98030242283002966</v>
          </cell>
          <cell r="K150">
            <v>0.97769965138404114</v>
          </cell>
        </row>
        <row r="151">
          <cell r="B151">
            <v>0.97650098586207679</v>
          </cell>
          <cell r="C151">
            <v>0.97256923886004532</v>
          </cell>
          <cell r="D151">
            <v>0.98970199115940027</v>
          </cell>
          <cell r="E151">
            <v>0.97482649704800883</v>
          </cell>
          <cell r="F151">
            <v>0.97264569649781107</v>
          </cell>
          <cell r="G151">
            <v>0.97256923886004532</v>
          </cell>
          <cell r="H151">
            <v>0.97006325419536366</v>
          </cell>
          <cell r="I151">
            <v>0.97256923886004532</v>
          </cell>
          <cell r="J151">
            <v>0.97264569649781107</v>
          </cell>
          <cell r="K151">
            <v>0.97006325419536366</v>
          </cell>
        </row>
        <row r="159">
          <cell r="B159">
            <v>0.97698691872998777</v>
          </cell>
          <cell r="C159">
            <v>0.97863460540093772</v>
          </cell>
          <cell r="D159">
            <v>0.97690490428394172</v>
          </cell>
          <cell r="E159">
            <v>0.97690490428394172</v>
          </cell>
          <cell r="F159">
            <v>0.97371347257911378</v>
          </cell>
          <cell r="G159">
            <v>0.97690490428394172</v>
          </cell>
          <cell r="H159">
            <v>0.97690490428394172</v>
          </cell>
          <cell r="I159">
            <v>0.97743323711539776</v>
          </cell>
          <cell r="J159">
            <v>0.97815808501952239</v>
          </cell>
          <cell r="K159">
            <v>0.9780793511513185</v>
          </cell>
        </row>
        <row r="160">
          <cell r="B160">
            <v>0.96379635680416886</v>
          </cell>
          <cell r="C160">
            <v>0.96542179761629432</v>
          </cell>
          <cell r="D160">
            <v>0.96371544965711387</v>
          </cell>
          <cell r="E160">
            <v>0.96371544965711387</v>
          </cell>
          <cell r="F160">
            <v>0.96056710632606812</v>
          </cell>
          <cell r="G160">
            <v>0.96371544965711387</v>
          </cell>
          <cell r="H160">
            <v>0.96371544965711387</v>
          </cell>
          <cell r="I160">
            <v>0.96423664932557951</v>
          </cell>
          <cell r="J160">
            <v>0.96495171086411125</v>
          </cell>
          <cell r="K160">
            <v>0.96487404000293886</v>
          </cell>
        </row>
        <row r="161">
          <cell r="B161">
            <v>0.96165635511543945</v>
          </cell>
          <cell r="C161">
            <v>0.96327818681858846</v>
          </cell>
          <cell r="D161">
            <v>0.96157562761362825</v>
          </cell>
          <cell r="E161">
            <v>0.96157562761362825</v>
          </cell>
          <cell r="F161">
            <v>0.95843427482575838</v>
          </cell>
          <cell r="G161">
            <v>0.96157562761362825</v>
          </cell>
          <cell r="H161">
            <v>0.96157562761362825</v>
          </cell>
          <cell r="I161">
            <v>0.96209567001669971</v>
          </cell>
          <cell r="J161">
            <v>0.96280914384130289</v>
          </cell>
          <cell r="K161">
            <v>0.96273164543956435</v>
          </cell>
        </row>
        <row r="169">
          <cell r="B169">
            <v>0.97662378345163436</v>
          </cell>
          <cell r="C169">
            <v>0.97420613386044386</v>
          </cell>
          <cell r="D169">
            <v>0.97353495771545895</v>
          </cell>
          <cell r="E169">
            <v>0.97420613386044386</v>
          </cell>
          <cell r="F169">
            <v>0.97428792173565337</v>
          </cell>
          <cell r="G169">
            <v>0.97092238888941917</v>
          </cell>
          <cell r="H169">
            <v>0.97420613386044386</v>
          </cell>
          <cell r="I169">
            <v>0.97420613386044386</v>
          </cell>
          <cell r="J169">
            <v>0.97362053267394444</v>
          </cell>
          <cell r="K169">
            <v>0.97420613386044386</v>
          </cell>
        </row>
        <row r="170">
          <cell r="B170">
            <v>0.97589643257238445</v>
          </cell>
          <cell r="C170">
            <v>0.97348058355126577</v>
          </cell>
          <cell r="D170">
            <v>0.97280990727180483</v>
          </cell>
          <cell r="E170">
            <v>0.97348058355126577</v>
          </cell>
          <cell r="F170">
            <v>0.97356231051409126</v>
          </cell>
          <cell r="G170">
            <v>0.97019928418399592</v>
          </cell>
          <cell r="H170">
            <v>0.97348058355126577</v>
          </cell>
          <cell r="I170">
            <v>0.97348058355126577</v>
          </cell>
          <cell r="J170">
            <v>0.97289541849743588</v>
          </cell>
          <cell r="K170">
            <v>0.97348058355126577</v>
          </cell>
        </row>
        <row r="171">
          <cell r="B171">
            <v>0.95809047468667996</v>
          </cell>
          <cell r="C171">
            <v>0.95571870463182507</v>
          </cell>
          <cell r="D171">
            <v>0.95506026534103261</v>
          </cell>
          <cell r="E171">
            <v>0.95571870463182507</v>
          </cell>
          <cell r="F171">
            <v>0.95579894042529112</v>
          </cell>
          <cell r="G171">
            <v>0.95249727501752679</v>
          </cell>
          <cell r="H171">
            <v>0.95571870463182507</v>
          </cell>
          <cell r="I171">
            <v>0.95571870463182507</v>
          </cell>
          <cell r="J171">
            <v>0.95514421635060853</v>
          </cell>
          <cell r="K171">
            <v>0.95571870463182507</v>
          </cell>
        </row>
        <row r="179">
          <cell r="B179">
            <v>0.90187815589653231</v>
          </cell>
          <cell r="C179">
            <v>0.90907240670577105</v>
          </cell>
          <cell r="D179">
            <v>0.92564266622788793</v>
          </cell>
          <cell r="E179">
            <v>0.92635296189597072</v>
          </cell>
          <cell r="F179">
            <v>0.92370705393734009</v>
          </cell>
          <cell r="G179">
            <v>0.91506299917170697</v>
          </cell>
          <cell r="H179">
            <v>0.92649591283016608</v>
          </cell>
          <cell r="I179">
            <v>0.92520092488329064</v>
          </cell>
          <cell r="J179">
            <v>0.92026038582563363</v>
          </cell>
          <cell r="K179">
            <v>0.92024716572876675</v>
          </cell>
        </row>
        <row r="180">
          <cell r="B180">
            <v>0.87933824688891671</v>
          </cell>
          <cell r="C180">
            <v>0.88635269762476632</v>
          </cell>
          <cell r="D180">
            <v>0.90250883009499805</v>
          </cell>
          <cell r="E180">
            <v>0.90320137391974986</v>
          </cell>
          <cell r="F180">
            <v>0.90062159299196054</v>
          </cell>
          <cell r="G180">
            <v>0.89219357207369399</v>
          </cell>
          <cell r="H180">
            <v>0.90334075219723076</v>
          </cell>
          <cell r="I180">
            <v>0.90207812883341754</v>
          </cell>
          <cell r="J180">
            <v>0.89726106465990096</v>
          </cell>
          <cell r="K180">
            <v>0.897248174962189</v>
          </cell>
        </row>
        <row r="181">
          <cell r="B181">
            <v>0.88916182031651858</v>
          </cell>
          <cell r="C181">
            <v>0.89625463335731936</v>
          </cell>
          <cell r="D181">
            <v>0.91259125491032311</v>
          </cell>
          <cell r="E181">
            <v>0.91329153552480113</v>
          </cell>
          <cell r="F181">
            <v>0.91068293443882919</v>
          </cell>
          <cell r="G181">
            <v>0.90216075944204643</v>
          </cell>
          <cell r="H181">
            <v>0.91343247087403201</v>
          </cell>
          <cell r="I181">
            <v>0.91215574204696892</v>
          </cell>
          <cell r="J181">
            <v>0.90728486378793816</v>
          </cell>
          <cell r="K181">
            <v>0.90727183009229084</v>
          </cell>
        </row>
        <row r="189">
          <cell r="B189">
            <v>0.93136565655589609</v>
          </cell>
          <cell r="C189">
            <v>0.92836389277737164</v>
          </cell>
          <cell r="D189">
            <v>0.92229615491608163</v>
          </cell>
          <cell r="E189">
            <v>0.92735260313382328</v>
          </cell>
          <cell r="F189">
            <v>0.92836389277737164</v>
          </cell>
          <cell r="G189">
            <v>0.92533002384672658</v>
          </cell>
          <cell r="H189">
            <v>0.91723970669833987</v>
          </cell>
          <cell r="I189">
            <v>0.92836389277737164</v>
          </cell>
          <cell r="J189">
            <v>0.92735260313382328</v>
          </cell>
          <cell r="K189">
            <v>0.92229615491608163</v>
          </cell>
        </row>
        <row r="190">
          <cell r="B190">
            <v>0.90852074537048344</v>
          </cell>
          <cell r="C190">
            <v>0.90559261006047431</v>
          </cell>
          <cell r="D190">
            <v>0.89967370411236658</v>
          </cell>
          <cell r="E190">
            <v>0.90460612573578969</v>
          </cell>
          <cell r="F190">
            <v>0.90559261006047431</v>
          </cell>
          <cell r="G190">
            <v>0.90263315708642045</v>
          </cell>
          <cell r="H190">
            <v>0.89474128248894347</v>
          </cell>
          <cell r="I190">
            <v>0.90559261006047431</v>
          </cell>
          <cell r="J190">
            <v>0.90460612573578969</v>
          </cell>
          <cell r="K190">
            <v>0.89967370411236658</v>
          </cell>
        </row>
        <row r="191">
          <cell r="B191">
            <v>0.9064969667569116</v>
          </cell>
          <cell r="C191">
            <v>0.90357535402511346</v>
          </cell>
          <cell r="D191">
            <v>0.89766963275697542</v>
          </cell>
          <cell r="E191">
            <v>0.90259106714709048</v>
          </cell>
          <cell r="F191">
            <v>0.90357535402511346</v>
          </cell>
          <cell r="G191">
            <v>0.9006224933910445</v>
          </cell>
          <cell r="H191">
            <v>0.89274819836686037</v>
          </cell>
          <cell r="I191">
            <v>0.90357535402511346</v>
          </cell>
          <cell r="J191">
            <v>0.90259106714709048</v>
          </cell>
          <cell r="K191">
            <v>0.89766963275697542</v>
          </cell>
        </row>
        <row r="199">
          <cell r="B199">
            <v>0.92568435011361971</v>
          </cell>
          <cell r="C199">
            <v>0.92266048344797214</v>
          </cell>
          <cell r="D199">
            <v>0.91765146887985072</v>
          </cell>
          <cell r="E199">
            <v>0.91063884848448073</v>
          </cell>
          <cell r="F199">
            <v>0.92375116492696852</v>
          </cell>
          <cell r="G199">
            <v>0.918653271793475</v>
          </cell>
          <cell r="H199">
            <v>0.91464606013897787</v>
          </cell>
          <cell r="I199">
            <v>0.90963704557085645</v>
          </cell>
          <cell r="J199">
            <v>0.9056773277425163</v>
          </cell>
          <cell r="K199">
            <v>0.90562983391635921</v>
          </cell>
        </row>
        <row r="200">
          <cell r="B200">
            <v>0.92184475140940259</v>
          </cell>
          <cell r="C200">
            <v>0.91883342728542128</v>
          </cell>
          <cell r="D200">
            <v>0.91384518935227577</v>
          </cell>
          <cell r="E200">
            <v>0.90686165624587201</v>
          </cell>
          <cell r="F200">
            <v>0.91991958478257341</v>
          </cell>
          <cell r="G200">
            <v>0.91484283693890478</v>
          </cell>
          <cell r="H200">
            <v>0.9108522465923885</v>
          </cell>
          <cell r="I200">
            <v>0.90586400865924277</v>
          </cell>
          <cell r="J200">
            <v>0.90192071514167438</v>
          </cell>
          <cell r="K200">
            <v>0.90187341831272627</v>
          </cell>
        </row>
        <row r="201">
          <cell r="B201">
            <v>0.92122379348584937</v>
          </cell>
          <cell r="C201">
            <v>0.91821449780057462</v>
          </cell>
          <cell r="D201">
            <v>0.91322961996235219</v>
          </cell>
          <cell r="E201">
            <v>0.90625079098884087</v>
          </cell>
          <cell r="F201">
            <v>0.91929992365814961</v>
          </cell>
          <cell r="G201">
            <v>0.91422659552999663</v>
          </cell>
          <cell r="H201">
            <v>0.91023869325941886</v>
          </cell>
          <cell r="I201">
            <v>0.90525381542119632</v>
          </cell>
          <cell r="J201">
            <v>0.90131317812025313</v>
          </cell>
          <cell r="K201">
            <v>0.90126591315061833</v>
          </cell>
        </row>
        <row r="209">
          <cell r="B209">
            <v>0.91935280679365539</v>
          </cell>
          <cell r="C209">
            <v>0.90935233790595582</v>
          </cell>
          <cell r="D209">
            <v>0.89576516478033974</v>
          </cell>
          <cell r="E209">
            <v>0.92938312782728838</v>
          </cell>
          <cell r="F209">
            <v>0.92162281372401011</v>
          </cell>
          <cell r="G209">
            <v>0.90889709268047103</v>
          </cell>
          <cell r="H209">
            <v>0.90368127296699163</v>
          </cell>
          <cell r="I209">
            <v>0.92710690169986432</v>
          </cell>
          <cell r="J209">
            <v>0.91821780332847802</v>
          </cell>
          <cell r="K209">
            <v>0.90889709268047103</v>
          </cell>
        </row>
        <row r="210">
          <cell r="B210">
            <v>0.92875715598631647</v>
          </cell>
          <cell r="C210">
            <v>0.91865438915509046</v>
          </cell>
          <cell r="D210">
            <v>0.90492822855951704</v>
          </cell>
          <cell r="E210">
            <v>0.93889008033047161</v>
          </cell>
          <cell r="F210">
            <v>0.93105038353196168</v>
          </cell>
          <cell r="G210">
            <v>0.91819448708292273</v>
          </cell>
          <cell r="H210">
            <v>0.91292531310810976</v>
          </cell>
          <cell r="I210">
            <v>0.93659056996963286</v>
          </cell>
          <cell r="J210">
            <v>0.92761054221349393</v>
          </cell>
          <cell r="K210">
            <v>0.91819448708292273</v>
          </cell>
        </row>
        <row r="211">
          <cell r="B211">
            <v>0.92058388679212633</v>
          </cell>
          <cell r="C211">
            <v>0.9105700265522364</v>
          </cell>
          <cell r="D211">
            <v>0.89696465921766477</v>
          </cell>
          <cell r="E211">
            <v>0.93062763915213542</v>
          </cell>
          <cell r="F211">
            <v>0.92285693342618103</v>
          </cell>
          <cell r="G211">
            <v>0.91011417172042053</v>
          </cell>
          <cell r="H211">
            <v>0.90489136764655487</v>
          </cell>
          <cell r="I211">
            <v>0.92834836499305606</v>
          </cell>
          <cell r="J211">
            <v>0.91944736347509903</v>
          </cell>
          <cell r="K211">
            <v>0.91011417172042053</v>
          </cell>
        </row>
        <row r="219">
          <cell r="B219">
            <v>0.92076488175301263</v>
          </cell>
          <cell r="C219">
            <v>0.90985706076993722</v>
          </cell>
          <cell r="D219">
            <v>0.89790622371954387</v>
          </cell>
          <cell r="E219">
            <v>0.88874981439176437</v>
          </cell>
          <cell r="F219">
            <v>0.92724837411565231</v>
          </cell>
          <cell r="G219">
            <v>0.91896246042737961</v>
          </cell>
          <cell r="H219">
            <v>0.90758071085557657</v>
          </cell>
          <cell r="I219">
            <v>0.88923552888998392</v>
          </cell>
          <cell r="J219">
            <v>0.93098046845885229</v>
          </cell>
          <cell r="K219">
            <v>0.91896246042737961</v>
          </cell>
        </row>
        <row r="220">
          <cell r="B220">
            <v>0.92883191208749005</v>
          </cell>
          <cell r="C220">
            <v>0.91782852520643421</v>
          </cell>
          <cell r="D220">
            <v>0.90577298415731289</v>
          </cell>
          <cell r="E220">
            <v>0.89653635344700033</v>
          </cell>
          <cell r="F220">
            <v>0.93537220779982211</v>
          </cell>
          <cell r="G220">
            <v>0.92701369933909794</v>
          </cell>
          <cell r="H220">
            <v>0.91553223167326814</v>
          </cell>
          <cell r="I220">
            <v>0.89702632340029709</v>
          </cell>
          <cell r="J220">
            <v>0.93913699986952581</v>
          </cell>
          <cell r="K220">
            <v>0.92701369933909794</v>
          </cell>
        </row>
        <row r="221">
          <cell r="B221">
            <v>0.92456297171145441</v>
          </cell>
          <cell r="C221">
            <v>0.91361015673896284</v>
          </cell>
          <cell r="D221">
            <v>0.90161002333170848</v>
          </cell>
          <cell r="E221">
            <v>0.89241584446361255</v>
          </cell>
          <cell r="F221">
            <v>0.93107320802113869</v>
          </cell>
          <cell r="G221">
            <v>0.92275311552544226</v>
          </cell>
          <cell r="H221">
            <v>0.9113244170423429</v>
          </cell>
          <cell r="I221">
            <v>0.89290356249975478</v>
          </cell>
          <cell r="J221">
            <v>0.93482069698931813</v>
          </cell>
          <cell r="K221">
            <v>0.92275311552544226</v>
          </cell>
        </row>
        <row r="229">
          <cell r="B229">
            <v>0.88020870814256247</v>
          </cell>
          <cell r="C229">
            <v>0.86287123710717195</v>
          </cell>
          <cell r="D229">
            <v>0.84261586367772223</v>
          </cell>
          <cell r="E229">
            <v>0.88427351310254798</v>
          </cell>
          <cell r="F229">
            <v>0.88708027962600577</v>
          </cell>
          <cell r="G229">
            <v>0.87779405036773328</v>
          </cell>
          <cell r="H229">
            <v>0.87582257753114856</v>
          </cell>
          <cell r="I229">
            <v>0.89502705181855557</v>
          </cell>
          <cell r="J229">
            <v>0.90366988372942358</v>
          </cell>
          <cell r="K229">
            <v>0.90231758654127259</v>
          </cell>
        </row>
        <row r="230">
          <cell r="B230">
            <v>0.88489154113625634</v>
          </cell>
          <cell r="C230">
            <v>0.86746183233879792</v>
          </cell>
          <cell r="D230">
            <v>0.84709869749990341</v>
          </cell>
          <cell r="E230">
            <v>0.88897797142510249</v>
          </cell>
          <cell r="F230">
            <v>0.89179967033761753</v>
          </cell>
          <cell r="G230">
            <v>0.88246403704555698</v>
          </cell>
          <cell r="H230">
            <v>0.88048207569873616</v>
          </cell>
          <cell r="I230">
            <v>0.89978872046569836</v>
          </cell>
          <cell r="J230">
            <v>0.90847753344680204</v>
          </cell>
          <cell r="K230">
            <v>0.90711804184915323</v>
          </cell>
        </row>
        <row r="231">
          <cell r="B231">
            <v>0.88356339128009587</v>
          </cell>
          <cell r="C231">
            <v>0.86615984305052196</v>
          </cell>
          <cell r="D231">
            <v>0.84582727161216853</v>
          </cell>
          <cell r="E231">
            <v>0.88764368817117745</v>
          </cell>
          <cell r="F231">
            <v>0.89046115194432163</v>
          </cell>
          <cell r="G231">
            <v>0.88113953067456852</v>
          </cell>
          <cell r="H231">
            <v>0.87916054408968769</v>
          </cell>
          <cell r="I231">
            <v>0.89843821116133016</v>
          </cell>
          <cell r="J231">
            <v>0.90711398294453027</v>
          </cell>
          <cell r="K231">
            <v>0.90575653183262006</v>
          </cell>
        </row>
        <row r="239">
          <cell r="B239">
            <v>0.88704766847354533</v>
          </cell>
          <cell r="C239">
            <v>0.88225493479097616</v>
          </cell>
          <cell r="D239">
            <v>0.90476168861494122</v>
          </cell>
          <cell r="E239">
            <v>0.90340164093366704</v>
          </cell>
          <cell r="F239">
            <v>0.88636457942351077</v>
          </cell>
          <cell r="G239">
            <v>0.90626509838197655</v>
          </cell>
          <cell r="H239">
            <v>0.91914585967950402</v>
          </cell>
          <cell r="I239">
            <v>0.91779831829998459</v>
          </cell>
          <cell r="J239">
            <v>0.90184793122429341</v>
          </cell>
          <cell r="K239">
            <v>0.90562990886898698</v>
          </cell>
        </row>
        <row r="240">
          <cell r="B240">
            <v>0.89131625770514611</v>
          </cell>
          <cell r="C240">
            <v>0.88650046076215194</v>
          </cell>
          <cell r="D240">
            <v>0.90911552002496288</v>
          </cell>
          <cell r="E240">
            <v>0.90774892761662052</v>
          </cell>
          <cell r="F240">
            <v>0.89062988154138945</v>
          </cell>
          <cell r="G240">
            <v>0.91062616439614674</v>
          </cell>
          <cell r="H240">
            <v>0.92356890959930127</v>
          </cell>
          <cell r="I240">
            <v>0.92221488367467108</v>
          </cell>
          <cell r="J240">
            <v>0.90618774125320645</v>
          </cell>
          <cell r="K240">
            <v>0.9099879182682632</v>
          </cell>
        </row>
        <row r="241">
          <cell r="B241">
            <v>0.87983514363271531</v>
          </cell>
          <cell r="C241">
            <v>0.87508137934488062</v>
          </cell>
          <cell r="D241">
            <v>0.89740513226955787</v>
          </cell>
          <cell r="E241">
            <v>0.89605614304436731</v>
          </cell>
          <cell r="F241">
            <v>0.87915760873373372</v>
          </cell>
          <cell r="G241">
            <v>0.89889631791304703</v>
          </cell>
          <cell r="H241">
            <v>0.91167234660811236</v>
          </cell>
          <cell r="I241">
            <v>0.91033576199677946</v>
          </cell>
          <cell r="J241">
            <v>0.89451506644398271</v>
          </cell>
          <cell r="K241">
            <v>0.89826629308320127</v>
          </cell>
        </row>
        <row r="249">
          <cell r="B249">
            <v>0.89814745064437185</v>
          </cell>
          <cell r="C249">
            <v>0.89751081861390014</v>
          </cell>
          <cell r="D249">
            <v>0.87848023709285394</v>
          </cell>
          <cell r="E249">
            <v>0.87817162396586712</v>
          </cell>
          <cell r="F249">
            <v>0.903724633469567</v>
          </cell>
          <cell r="G249">
            <v>0.91927602716744183</v>
          </cell>
          <cell r="H249">
            <v>0.90027942873826017</v>
          </cell>
          <cell r="I249">
            <v>0.89950364036700181</v>
          </cell>
          <cell r="J249">
            <v>0.91549362743130536</v>
          </cell>
          <cell r="K249">
            <v>0.91526266370794052</v>
          </cell>
        </row>
        <row r="250">
          <cell r="B250">
            <v>0.89815228345750053</v>
          </cell>
          <cell r="C250">
            <v>0.89751564800139572</v>
          </cell>
          <cell r="D250">
            <v>0.8784849640792971</v>
          </cell>
          <cell r="E250">
            <v>0.87817634929170363</v>
          </cell>
          <cell r="F250">
            <v>0.90372949629278188</v>
          </cell>
          <cell r="G250">
            <v>0.91928097367065775</v>
          </cell>
          <cell r="H250">
            <v>0.90028427302328218</v>
          </cell>
          <cell r="I250">
            <v>0.89950848047760879</v>
          </cell>
          <cell r="J250">
            <v>0.91549855358192644</v>
          </cell>
          <cell r="K250">
            <v>0.9152675886157764</v>
          </cell>
        </row>
        <row r="251">
          <cell r="B251">
            <v>0.89973220557290023</v>
          </cell>
          <cell r="C251">
            <v>0.89909445022381607</v>
          </cell>
          <cell r="D251">
            <v>0.88003028979784004</v>
          </cell>
          <cell r="E251">
            <v>0.87972113213200975</v>
          </cell>
          <cell r="F251">
            <v>0.90531922917419871</v>
          </cell>
          <cell r="G251">
            <v>0.9208980628517679</v>
          </cell>
          <cell r="H251">
            <v>0.90186794547982874</v>
          </cell>
          <cell r="I251">
            <v>0.90109078825266142</v>
          </cell>
          <cell r="J251">
            <v>0.91710898918183659</v>
          </cell>
          <cell r="K251">
            <v>0.91687761792973177</v>
          </cell>
        </row>
        <row r="259">
          <cell r="B259">
            <v>0.85718690301471978</v>
          </cell>
          <cell r="C259">
            <v>0.8923463119502999</v>
          </cell>
          <cell r="D259">
            <v>0.89305702794132658</v>
          </cell>
          <cell r="E259">
            <v>0.8728874836341437</v>
          </cell>
          <cell r="F259">
            <v>0.84936877224782192</v>
          </cell>
          <cell r="G259">
            <v>0.90219714333238954</v>
          </cell>
          <cell r="H259">
            <v>0.91490093121184124</v>
          </cell>
          <cell r="I259">
            <v>0.9160127739833992</v>
          </cell>
          <cell r="J259">
            <v>0.90382231678880021</v>
          </cell>
          <cell r="K259">
            <v>0.922198179734944</v>
          </cell>
        </row>
        <row r="260">
          <cell r="B260">
            <v>0.85140226164234456</v>
          </cell>
          <cell r="C260">
            <v>0.88632440077032304</v>
          </cell>
          <cell r="D260">
            <v>0.88703032056449782</v>
          </cell>
          <cell r="E260">
            <v>0.86699688844014333</v>
          </cell>
          <cell r="F260">
            <v>0.84363689076075266</v>
          </cell>
          <cell r="G260">
            <v>0.89610875478724905</v>
          </cell>
          <cell r="H260">
            <v>0.90872681240566333</v>
          </cell>
          <cell r="I260">
            <v>0.90983115201580644</v>
          </cell>
          <cell r="J260">
            <v>0.89772296092068715</v>
          </cell>
          <cell r="K260">
            <v>0.91597481616596954</v>
          </cell>
        </row>
        <row r="261">
          <cell r="B261">
            <v>0.84926954118889841</v>
          </cell>
          <cell r="C261">
            <v>0.88410420208977814</v>
          </cell>
          <cell r="D261">
            <v>0.88480835358986754</v>
          </cell>
          <cell r="E261">
            <v>0.86482510421974013</v>
          </cell>
          <cell r="F261">
            <v>0.8415236221763629</v>
          </cell>
          <cell r="G261">
            <v>0.89386404678499365</v>
          </cell>
          <cell r="H261">
            <v>0.90645049679466883</v>
          </cell>
          <cell r="I261">
            <v>0.90755207008884098</v>
          </cell>
          <cell r="J261">
            <v>0.89547420941209876</v>
          </cell>
          <cell r="K261">
            <v>0.91368034466490677</v>
          </cell>
        </row>
        <row r="267">
          <cell r="B267">
            <v>0.9663569118666927</v>
          </cell>
          <cell r="C267">
            <v>0.96886577747699998</v>
          </cell>
          <cell r="D267">
            <v>0.96886577747699998</v>
          </cell>
          <cell r="E267">
            <v>0.96886577747699998</v>
          </cell>
          <cell r="F267">
            <v>0.96898143483152688</v>
          </cell>
          <cell r="G267">
            <v>0.96622081172198504</v>
          </cell>
          <cell r="H267">
            <v>0.96622081172198504</v>
          </cell>
          <cell r="I267">
            <v>0.96886577747699998</v>
          </cell>
          <cell r="J267">
            <v>0.96898143483152688</v>
          </cell>
          <cell r="K267">
            <v>0.96886577747699998</v>
          </cell>
        </row>
        <row r="273">
          <cell r="B273">
            <v>0.94504399539432149</v>
          </cell>
          <cell r="C273">
            <v>0.9443221496094254</v>
          </cell>
          <cell r="D273">
            <v>0.93861351613336796</v>
          </cell>
          <cell r="E273">
            <v>0.94203869621900249</v>
          </cell>
          <cell r="F273">
            <v>0.9572696986320578</v>
          </cell>
          <cell r="G273">
            <v>0.96373150342802083</v>
          </cell>
          <cell r="H273">
            <v>0.95688114325675189</v>
          </cell>
          <cell r="I273">
            <v>0.95461661174133383</v>
          </cell>
          <cell r="J273">
            <v>0.95699937123967127</v>
          </cell>
          <cell r="K273">
            <v>0.96420182666366039</v>
          </cell>
        </row>
        <row r="274">
          <cell r="B274">
            <v>0.94840053764424981</v>
          </cell>
          <cell r="C274">
            <v>0.94767612805715329</v>
          </cell>
          <cell r="D274">
            <v>0.94194721904943268</v>
          </cell>
          <cell r="E274">
            <v>0.94538456445406505</v>
          </cell>
          <cell r="F274">
            <v>0.96066966329369663</v>
          </cell>
          <cell r="G274">
            <v>0.96715441868340368</v>
          </cell>
          <cell r="H274">
            <v>0.96027972787413884</v>
          </cell>
          <cell r="I274">
            <v>0.95800715335146946</v>
          </cell>
          <cell r="J274">
            <v>0.96039837577107467</v>
          </cell>
          <cell r="K274">
            <v>0.96762641238075631</v>
          </cell>
        </row>
        <row r="275">
          <cell r="B275">
            <v>0.93805369187527132</v>
          </cell>
          <cell r="C275">
            <v>0.9373371854408763</v>
          </cell>
          <cell r="D275">
            <v>0.93167077759756312</v>
          </cell>
          <cell r="E275">
            <v>0.93507062230355109</v>
          </cell>
          <cell r="F275">
            <v>0.95018896400421049</v>
          </cell>
          <cell r="G275">
            <v>0.95660297210814138</v>
          </cell>
          <cell r="H275">
            <v>0.94980328269616554</v>
          </cell>
          <cell r="I275">
            <v>0.94755550147247825</v>
          </cell>
          <cell r="J275">
            <v>0.94992063617007894</v>
          </cell>
          <cell r="K275">
            <v>0.95706981645582945</v>
          </cell>
        </row>
        <row r="283">
          <cell r="B283">
            <v>0.92296342936883791</v>
          </cell>
          <cell r="C283">
            <v>0.91417633521011832</v>
          </cell>
          <cell r="D283">
            <v>0.92732090617150398</v>
          </cell>
          <cell r="E283">
            <v>0.92539481130739998</v>
          </cell>
          <cell r="F283">
            <v>0.94633103502779947</v>
          </cell>
          <cell r="G283">
            <v>0.93589345245066868</v>
          </cell>
          <cell r="H283">
            <v>0.93365463727446585</v>
          </cell>
          <cell r="I283">
            <v>0.92732090617150398</v>
          </cell>
          <cell r="J283">
            <v>0.93707966153302769</v>
          </cell>
          <cell r="K283">
            <v>0.93520764874833551</v>
          </cell>
        </row>
        <row r="284">
          <cell r="B284">
            <v>0.92406748754629975</v>
          </cell>
          <cell r="C284">
            <v>0.91526988217678529</v>
          </cell>
          <cell r="D284">
            <v>0.9284301768067339</v>
          </cell>
          <cell r="E284">
            <v>0.92650177792849719</v>
          </cell>
          <cell r="F284">
            <v>0.94746304577119689</v>
          </cell>
          <cell r="G284">
            <v>0.9370129776523527</v>
          </cell>
          <cell r="H284">
            <v>0.93477148438282087</v>
          </cell>
          <cell r="I284">
            <v>0.9284301768067339</v>
          </cell>
          <cell r="J284">
            <v>0.93820060568999852</v>
          </cell>
          <cell r="K284">
            <v>0.93632635358470329</v>
          </cell>
        </row>
        <row r="285">
          <cell r="B285">
            <v>0.91369300900698291</v>
          </cell>
          <cell r="C285">
            <v>0.90499417409453298</v>
          </cell>
          <cell r="D285">
            <v>0.918006718483239</v>
          </cell>
          <cell r="E285">
            <v>0.9160999696825638</v>
          </cell>
          <cell r="F285">
            <v>0.93682590598690541</v>
          </cell>
          <cell r="G285">
            <v>0.92649316047587338</v>
          </cell>
          <cell r="H285">
            <v>0.92427683238543745</v>
          </cell>
          <cell r="I285">
            <v>0.918006718483239</v>
          </cell>
          <cell r="J285">
            <v>0.92766745504842563</v>
          </cell>
          <cell r="K285">
            <v>0.92581424511646271</v>
          </cell>
        </row>
        <row r="293">
          <cell r="B293">
            <v>0.83319460880394358</v>
          </cell>
          <cell r="C293">
            <v>0.8947865539743125</v>
          </cell>
          <cell r="D293">
            <v>0.92542298836859904</v>
          </cell>
          <cell r="E293">
            <v>0.92056903015338154</v>
          </cell>
          <cell r="F293">
            <v>0.91824030670103418</v>
          </cell>
          <cell r="G293">
            <v>0.90948704514945944</v>
          </cell>
          <cell r="H293">
            <v>0.92944243466118792</v>
          </cell>
          <cell r="I293">
            <v>0.93361861630987075</v>
          </cell>
          <cell r="J293">
            <v>0.93379215761190593</v>
          </cell>
          <cell r="K293">
            <v>0.93089649702937682</v>
          </cell>
        </row>
        <row r="294">
          <cell r="B294">
            <v>0.84338514110342133</v>
          </cell>
          <cell r="C294">
            <v>0.90573039732503113</v>
          </cell>
          <cell r="D294">
            <v>0.93674153598520815</v>
          </cell>
          <cell r="E294">
            <v>0.93182821058560195</v>
          </cell>
          <cell r="F294">
            <v>0.92947100527402637</v>
          </cell>
          <cell r="G294">
            <v>0.92061068542703717</v>
          </cell>
          <cell r="H294">
            <v>0.94081014281824915</v>
          </cell>
          <cell r="I294">
            <v>0.94503740198655306</v>
          </cell>
          <cell r="J294">
            <v>0.94521306581581666</v>
          </cell>
          <cell r="K294">
            <v>0.94228198935039209</v>
          </cell>
        </row>
        <row r="295">
          <cell r="B295">
            <v>0.83040898000304531</v>
          </cell>
          <cell r="C295">
            <v>0.89179500413821189</v>
          </cell>
          <cell r="D295">
            <v>0.922329011400705</v>
          </cell>
          <cell r="E295">
            <v>0.91749128147796544</v>
          </cell>
          <cell r="F295">
            <v>0.91517034367263217</v>
          </cell>
          <cell r="G295">
            <v>0.90644634699774074</v>
          </cell>
          <cell r="H295">
            <v>0.92633501943380692</v>
          </cell>
          <cell r="I295">
            <v>0.93049723880794366</v>
          </cell>
          <cell r="J295">
            <v>0.93067019990741395</v>
          </cell>
          <cell r="K295">
            <v>0.92778422041911079</v>
          </cell>
        </row>
        <row r="298">
          <cell r="B298">
            <v>0.98304208107581037</v>
          </cell>
          <cell r="C298">
            <v>0.98452902483865057</v>
          </cell>
          <cell r="D298">
            <v>0.97780958404065288</v>
          </cell>
          <cell r="E298">
            <v>0.97888550665986307</v>
          </cell>
          <cell r="F298">
            <v>0.98070541020297908</v>
          </cell>
          <cell r="G298">
            <v>0.97744471134869348</v>
          </cell>
          <cell r="H298">
            <v>0.97744471134869348</v>
          </cell>
          <cell r="I298">
            <v>0.97744471134869348</v>
          </cell>
          <cell r="J298">
            <v>0.97744471134869348</v>
          </cell>
          <cell r="K298">
            <v>0.97744471134869348</v>
          </cell>
        </row>
        <row r="299">
          <cell r="B299">
            <v>0.98304208107581037</v>
          </cell>
          <cell r="C299">
            <v>0.98452902483865057</v>
          </cell>
          <cell r="D299">
            <v>0.97780958404065288</v>
          </cell>
          <cell r="E299">
            <v>0.97888550665986307</v>
          </cell>
          <cell r="F299">
            <v>0.98070541020297908</v>
          </cell>
          <cell r="G299">
            <v>0.97744471134869348</v>
          </cell>
          <cell r="H299">
            <v>0.97744471134869348</v>
          </cell>
          <cell r="I299">
            <v>0.97744471134869348</v>
          </cell>
          <cell r="J299">
            <v>0.97744471134869348</v>
          </cell>
          <cell r="K299">
            <v>0.97744471134869348</v>
          </cell>
        </row>
        <row r="300">
          <cell r="B300">
            <v>0.98219674378443822</v>
          </cell>
          <cell r="C300">
            <v>0.98452902483865057</v>
          </cell>
          <cell r="D300">
            <v>0.97780958404065288</v>
          </cell>
          <cell r="E300">
            <v>0.97888550665986307</v>
          </cell>
          <cell r="F300">
            <v>0.98070541020297908</v>
          </cell>
          <cell r="G300">
            <v>0.97744471134869348</v>
          </cell>
          <cell r="H300">
            <v>0.97744471134869348</v>
          </cell>
          <cell r="I300">
            <v>0.97520794337494265</v>
          </cell>
          <cell r="J300">
            <v>0.97520794337494265</v>
          </cell>
          <cell r="K300">
            <v>0.97744471134869348</v>
          </cell>
        </row>
        <row r="301">
          <cell r="B301">
            <v>0.98219674378443822</v>
          </cell>
          <cell r="C301">
            <v>0.98452902483865057</v>
          </cell>
          <cell r="D301">
            <v>0.97780958404065288</v>
          </cell>
          <cell r="E301">
            <v>0.97888550665986307</v>
          </cell>
          <cell r="F301">
            <v>0.98070541020297908</v>
          </cell>
          <cell r="G301">
            <v>0.97744471134869348</v>
          </cell>
          <cell r="H301">
            <v>0.97744471134869348</v>
          </cell>
          <cell r="I301">
            <v>0.97355513959993889</v>
          </cell>
          <cell r="J301">
            <v>0.97355513959993889</v>
          </cell>
          <cell r="K301">
            <v>0.97594102543860639</v>
          </cell>
        </row>
        <row r="302">
          <cell r="B302">
            <v>0.98219674378443822</v>
          </cell>
          <cell r="C302">
            <v>0.98452902483865057</v>
          </cell>
          <cell r="D302">
            <v>0.97780958404065288</v>
          </cell>
          <cell r="E302">
            <v>0.97888550665986307</v>
          </cell>
          <cell r="F302">
            <v>0.98169436918796227</v>
          </cell>
          <cell r="G302">
            <v>0.9759242094112266</v>
          </cell>
          <cell r="H302">
            <v>0.97744471134869348</v>
          </cell>
          <cell r="I302">
            <v>0.97744471134869348</v>
          </cell>
          <cell r="J302">
            <v>0.97744471134869348</v>
          </cell>
          <cell r="K302">
            <v>0.97744471134869348</v>
          </cell>
        </row>
        <row r="308">
          <cell r="B308">
            <v>0.9709899612847307</v>
          </cell>
          <cell r="C308">
            <v>0.96965140967005758</v>
          </cell>
          <cell r="D308">
            <v>0.964395846474014</v>
          </cell>
          <cell r="E308">
            <v>0.95552527076864424</v>
          </cell>
          <cell r="F308">
            <v>0.97406631999802418</v>
          </cell>
          <cell r="G308">
            <v>0.97216493989425234</v>
          </cell>
          <cell r="H308">
            <v>0.9703369179130199</v>
          </cell>
          <cell r="I308">
            <v>0.96850889593178735</v>
          </cell>
          <cell r="J308">
            <v>0.96783339762792164</v>
          </cell>
          <cell r="K308">
            <v>0.97422146462313919</v>
          </cell>
        </row>
        <row r="309">
          <cell r="B309">
            <v>0.97745018351350399</v>
          </cell>
          <cell r="C309">
            <v>0.97610272620336513</v>
          </cell>
          <cell r="D309">
            <v>0.97081219652204609</v>
          </cell>
          <cell r="E309">
            <v>0.96188260281171367</v>
          </cell>
          <cell r="F309">
            <v>0.98054700995739796</v>
          </cell>
          <cell r="G309">
            <v>0.97863297952921335</v>
          </cell>
          <cell r="H309">
            <v>0.97679279529223295</v>
          </cell>
          <cell r="I309">
            <v>0.97495261105525244</v>
          </cell>
          <cell r="J309">
            <v>0.97427261850393609</v>
          </cell>
          <cell r="K309">
            <v>0.98070318679581669</v>
          </cell>
        </row>
        <row r="310">
          <cell r="B310">
            <v>0.95511211490879444</v>
          </cell>
          <cell r="C310">
            <v>0.95379545159137613</v>
          </cell>
          <cell r="D310">
            <v>0.94862582854752053</v>
          </cell>
          <cell r="E310">
            <v>0.93990030649247858</v>
          </cell>
          <cell r="F310">
            <v>0.95813816831204923</v>
          </cell>
          <cell r="G310">
            <v>0.95626788000365492</v>
          </cell>
          <cell r="H310">
            <v>0.9544697502492705</v>
          </cell>
          <cell r="I310">
            <v>0.95267162049488596</v>
          </cell>
          <cell r="J310">
            <v>0.95200716809131136</v>
          </cell>
          <cell r="K310">
            <v>0.95829077597733781</v>
          </cell>
        </row>
        <row r="313">
          <cell r="B313">
            <v>0.97299999999999986</v>
          </cell>
          <cell r="C313">
            <v>0.97299999999999986</v>
          </cell>
          <cell r="D313">
            <v>0.97299999999999986</v>
          </cell>
          <cell r="E313">
            <v>0.97299999999999986</v>
          </cell>
          <cell r="F313">
            <v>0.97299999999999986</v>
          </cell>
          <cell r="G313">
            <v>0.97299999999999986</v>
          </cell>
          <cell r="H313">
            <v>0.97299999999999986</v>
          </cell>
          <cell r="I313">
            <v>0.97299999999999986</v>
          </cell>
          <cell r="J313">
            <v>0.97299999999999986</v>
          </cell>
          <cell r="K313">
            <v>0.97299999999999986</v>
          </cell>
        </row>
        <row r="314">
          <cell r="B314">
            <v>0.97299999999999986</v>
          </cell>
          <cell r="C314">
            <v>0.97299999999999986</v>
          </cell>
          <cell r="D314">
            <v>0.97299999999999986</v>
          </cell>
          <cell r="E314">
            <v>0.97299999999999986</v>
          </cell>
          <cell r="F314">
            <v>0.97299999999999986</v>
          </cell>
          <cell r="G314">
            <v>0.97299999999999986</v>
          </cell>
          <cell r="H314">
            <v>0.97299999999999986</v>
          </cell>
          <cell r="I314">
            <v>0.97299999999999986</v>
          </cell>
          <cell r="J314">
            <v>0.97299999999999986</v>
          </cell>
          <cell r="K314">
            <v>0.97299999999999986</v>
          </cell>
        </row>
        <row r="315">
          <cell r="B315">
            <v>0.97299999999999998</v>
          </cell>
          <cell r="C315">
            <v>0.97299999999999998</v>
          </cell>
          <cell r="D315">
            <v>0.97299999999999998</v>
          </cell>
          <cell r="E315">
            <v>0.97299999999999998</v>
          </cell>
          <cell r="F315">
            <v>0.97299999999999998</v>
          </cell>
          <cell r="G315">
            <v>0.97299999999999998</v>
          </cell>
          <cell r="H315">
            <v>0.97299999999999998</v>
          </cell>
          <cell r="I315">
            <v>0.97299999999999998</v>
          </cell>
          <cell r="J315">
            <v>0.97299999999999998</v>
          </cell>
          <cell r="K315">
            <v>0.97299999999999998</v>
          </cell>
        </row>
        <row r="319">
          <cell r="B319">
            <v>0.92</v>
          </cell>
          <cell r="C319">
            <v>0.92</v>
          </cell>
          <cell r="D319">
            <v>0.92</v>
          </cell>
          <cell r="E319">
            <v>0.92</v>
          </cell>
          <cell r="F319">
            <v>0.92</v>
          </cell>
          <cell r="G319">
            <v>0.92</v>
          </cell>
          <cell r="H319">
            <v>0.92</v>
          </cell>
          <cell r="I319">
            <v>0.92</v>
          </cell>
          <cell r="J319">
            <v>0.92</v>
          </cell>
          <cell r="K319">
            <v>0.92</v>
          </cell>
        </row>
        <row r="320">
          <cell r="B320">
            <v>0.92</v>
          </cell>
          <cell r="C320">
            <v>0.92</v>
          </cell>
          <cell r="D320">
            <v>0.92</v>
          </cell>
          <cell r="E320">
            <v>0.92</v>
          </cell>
          <cell r="F320">
            <v>0.92</v>
          </cell>
          <cell r="G320">
            <v>0.92</v>
          </cell>
          <cell r="H320">
            <v>0.92</v>
          </cell>
          <cell r="I320">
            <v>0.92</v>
          </cell>
          <cell r="J320">
            <v>0.92</v>
          </cell>
          <cell r="K320">
            <v>0.92</v>
          </cell>
        </row>
        <row r="321">
          <cell r="B321">
            <v>0.92</v>
          </cell>
          <cell r="C321">
            <v>0.92</v>
          </cell>
          <cell r="D321">
            <v>0.92</v>
          </cell>
          <cell r="E321">
            <v>0.92</v>
          </cell>
          <cell r="F321">
            <v>0.92</v>
          </cell>
          <cell r="G321">
            <v>0.92</v>
          </cell>
          <cell r="H321">
            <v>0.92</v>
          </cell>
          <cell r="I321">
            <v>0.92</v>
          </cell>
          <cell r="J321">
            <v>0.92</v>
          </cell>
          <cell r="K321">
            <v>0.92</v>
          </cell>
        </row>
        <row r="322">
          <cell r="B322">
            <v>0.92</v>
          </cell>
          <cell r="C322">
            <v>0.92</v>
          </cell>
          <cell r="D322">
            <v>0.92</v>
          </cell>
          <cell r="E322">
            <v>0.92</v>
          </cell>
          <cell r="F322">
            <v>0.92</v>
          </cell>
          <cell r="G322">
            <v>0.92</v>
          </cell>
          <cell r="H322">
            <v>0.92</v>
          </cell>
          <cell r="I322">
            <v>0.92</v>
          </cell>
          <cell r="J322">
            <v>0.92</v>
          </cell>
          <cell r="K322">
            <v>0.92</v>
          </cell>
        </row>
      </sheetData>
      <sheetData sheetId="8" refreshError="1"/>
      <sheetData sheetId="9" refreshError="1"/>
      <sheetData sheetId="10" refreshError="1">
        <row r="6">
          <cell r="D6">
            <v>1.888041442223579E-2</v>
          </cell>
          <cell r="E6">
            <v>1.6325938831142479E-2</v>
          </cell>
          <cell r="F6">
            <v>1.2639180544498233E-2</v>
          </cell>
          <cell r="H6">
            <v>1.8986513687600624E-4</v>
          </cell>
          <cell r="I6">
            <v>1.9039400912357208E-4</v>
          </cell>
          <cell r="J6">
            <v>1.9039400912357208E-4</v>
          </cell>
          <cell r="K6">
            <v>1.9039400912357208E-4</v>
          </cell>
          <cell r="L6">
            <v>1.8986513687600624E-4</v>
          </cell>
          <cell r="M6">
            <v>2.0282329161828589E-4</v>
          </cell>
          <cell r="N6">
            <v>1.9039400912357208E-4</v>
          </cell>
          <cell r="O6">
            <v>1.9039400912357208E-4</v>
          </cell>
          <cell r="P6">
            <v>1.8986513687600624E-4</v>
          </cell>
          <cell r="Q6">
            <v>1.9039400912357208E-4</v>
          </cell>
        </row>
        <row r="7">
          <cell r="D7">
            <v>1.888041442223579E-2</v>
          </cell>
          <cell r="E7">
            <v>1.6325938831142479E-2</v>
          </cell>
          <cell r="F7">
            <v>1.2639180544498233E-2</v>
          </cell>
          <cell r="H7">
            <v>1.8986513687600624E-4</v>
          </cell>
          <cell r="I7">
            <v>1.9039400912357208E-4</v>
          </cell>
          <cell r="J7">
            <v>1.9039400912357208E-4</v>
          </cell>
          <cell r="K7">
            <v>1.9039400912357208E-4</v>
          </cell>
          <cell r="L7">
            <v>1.8986513687600624E-4</v>
          </cell>
          <cell r="M7">
            <v>2.0282329161828589E-4</v>
          </cell>
          <cell r="N7">
            <v>1.9039400912357208E-4</v>
          </cell>
          <cell r="O7">
            <v>1.9039400912357208E-4</v>
          </cell>
          <cell r="P7">
            <v>1.8986513687600624E-4</v>
          </cell>
          <cell r="Q7">
            <v>1.9039400912357208E-4</v>
          </cell>
        </row>
        <row r="8">
          <cell r="D8">
            <v>1.9831430773621411E-2</v>
          </cell>
          <cell r="E8">
            <v>2.7822070314313958E-2</v>
          </cell>
          <cell r="F8">
            <v>4.7793974012998161E-2</v>
          </cell>
          <cell r="H8">
            <v>9.0079826278443816E-4</v>
          </cell>
          <cell r="I8">
            <v>6.9811466981203364E-4</v>
          </cell>
          <cell r="J8">
            <v>8.2839228514959519E-4</v>
          </cell>
          <cell r="K8">
            <v>8.4458989966369302E-4</v>
          </cell>
          <cell r="L8">
            <v>9.7229018840225138E-4</v>
          </cell>
          <cell r="M8">
            <v>8.2992862099000569E-4</v>
          </cell>
          <cell r="N8">
            <v>6.547485176855455E-4</v>
          </cell>
          <cell r="O8">
            <v>7.3576773951471728E-4</v>
          </cell>
          <cell r="P8">
            <v>9.3257245194791074E-4</v>
          </cell>
          <cell r="Q8">
            <v>9.1914475301056774E-4</v>
          </cell>
        </row>
        <row r="9">
          <cell r="D9">
            <v>2.728889936313604E-2</v>
          </cell>
          <cell r="E9">
            <v>3.9122053998925203E-2</v>
          </cell>
          <cell r="F9">
            <v>5.196878726217706E-2</v>
          </cell>
          <cell r="H9">
            <v>8.1270341995894003E-4</v>
          </cell>
          <cell r="I9">
            <v>7.151554685801265E-4</v>
          </cell>
          <cell r="J9">
            <v>8.7813691584641288E-4</v>
          </cell>
          <cell r="K9">
            <v>1.2297564687975642E-3</v>
          </cell>
          <cell r="L9">
            <v>9.6367521367521304E-4</v>
          </cell>
          <cell r="M9">
            <v>6.7006958034355319E-4</v>
          </cell>
          <cell r="N9">
            <v>7.5925556442316253E-4</v>
          </cell>
          <cell r="O9">
            <v>1.0463035442487502E-3</v>
          </cell>
          <cell r="P9">
            <v>1.128042328042328E-3</v>
          </cell>
          <cell r="Q9">
            <v>7.975538160469672E-4</v>
          </cell>
        </row>
        <row r="10">
          <cell r="D10">
            <v>2.3544566351618532E-2</v>
          </cell>
          <cell r="E10">
            <v>2.8904187592866476E-2</v>
          </cell>
          <cell r="F10">
            <v>3.8028880235886638E-2</v>
          </cell>
          <cell r="H10">
            <v>6.6349163302552967E-4</v>
          </cell>
          <cell r="I10">
            <v>5.8896244593680837E-4</v>
          </cell>
          <cell r="J10">
            <v>5.9714247881688452E-4</v>
          </cell>
          <cell r="K10">
            <v>5.8896244593680837E-4</v>
          </cell>
          <cell r="L10">
            <v>6.3979550667091298E-4</v>
          </cell>
          <cell r="M10">
            <v>5.8896244593680837E-4</v>
          </cell>
          <cell r="N10">
            <v>5.9714247881688452E-4</v>
          </cell>
          <cell r="O10">
            <v>5.8896244593680837E-4</v>
          </cell>
          <cell r="P10">
            <v>5.8735325892605192E-4</v>
          </cell>
          <cell r="Q10">
            <v>5.8896244593680837E-4</v>
          </cell>
        </row>
        <row r="11">
          <cell r="D11">
            <v>2.0100784355773452E-2</v>
          </cell>
          <cell r="E11">
            <v>1.2511588523907793E-2</v>
          </cell>
          <cell r="F11">
            <v>1.4070073219123617E-2</v>
          </cell>
          <cell r="H11">
            <v>5.6665382580883207E-5</v>
          </cell>
          <cell r="I11">
            <v>5.6820671806305066E-5</v>
          </cell>
          <cell r="J11">
            <v>6.4611548371281633E-5</v>
          </cell>
          <cell r="K11">
            <v>5.6820671806305066E-5</v>
          </cell>
          <cell r="L11">
            <v>5.6665382580883207E-5</v>
          </cell>
          <cell r="M11">
            <v>6.4611548371281633E-5</v>
          </cell>
          <cell r="N11">
            <v>5.6820671806305066E-5</v>
          </cell>
          <cell r="O11">
            <v>5.6820671806305066E-5</v>
          </cell>
          <cell r="P11">
            <v>6.4410830435753368E-5</v>
          </cell>
          <cell r="Q11">
            <v>5.6820671806305066E-5</v>
          </cell>
        </row>
        <row r="12">
          <cell r="D12">
            <v>1.2836928130132284E-2</v>
          </cell>
          <cell r="E12">
            <v>1.7324959114657333E-2</v>
          </cell>
          <cell r="F12">
            <v>1.4611287464959308E-2</v>
          </cell>
          <cell r="H12">
            <v>4.429774296699208E-5</v>
          </cell>
          <cell r="I12">
            <v>5.1633674923309398E-5</v>
          </cell>
          <cell r="J12">
            <v>4.4419106646353684E-5</v>
          </cell>
          <cell r="K12">
            <v>4.4419106646353684E-5</v>
          </cell>
          <cell r="L12">
            <v>5.0350850701612341E-5</v>
          </cell>
          <cell r="M12">
            <v>4.4419106646353684E-5</v>
          </cell>
          <cell r="N12">
            <v>4.4419106646353684E-5</v>
          </cell>
          <cell r="O12">
            <v>5.0507706934327696E-5</v>
          </cell>
          <cell r="P12">
            <v>4.429774296699208E-5</v>
          </cell>
          <cell r="Q12">
            <v>4.4419106646353684E-5</v>
          </cell>
        </row>
        <row r="13">
          <cell r="D13">
            <v>4.8972775072221126E-3</v>
          </cell>
          <cell r="E13">
            <v>8.3254930630333075E-3</v>
          </cell>
          <cell r="F13">
            <v>3.8167247300351045E-3</v>
          </cell>
          <cell r="H13">
            <v>1.1382359861372323E-4</v>
          </cell>
          <cell r="I13">
            <v>1.1936801459204219E-4</v>
          </cell>
          <cell r="J13">
            <v>1.1413544408937747E-4</v>
          </cell>
          <cell r="K13">
            <v>1.1413544408937747E-4</v>
          </cell>
          <cell r="L13">
            <v>1.2937713382802103E-4</v>
          </cell>
          <cell r="M13">
            <v>1.1413544408937747E-4</v>
          </cell>
          <cell r="N13">
            <v>1.1413544408937747E-4</v>
          </cell>
          <cell r="O13">
            <v>1.1936801459204219E-4</v>
          </cell>
          <cell r="P13">
            <v>1.1382359861372323E-4</v>
          </cell>
          <cell r="Q13">
            <v>1.1413544408937747E-4</v>
          </cell>
        </row>
        <row r="14">
          <cell r="D14">
            <v>7.4844751487801965E-3</v>
          </cell>
          <cell r="E14">
            <v>1.0314316101786179E-2</v>
          </cell>
          <cell r="F14">
            <v>1.1714014794614085E-2</v>
          </cell>
          <cell r="H14">
            <v>4.3537183486223977E-5</v>
          </cell>
          <cell r="I14">
            <v>4.3656463440980711E-5</v>
          </cell>
          <cell r="J14">
            <v>4.5657905890997117E-5</v>
          </cell>
          <cell r="K14">
            <v>4.3656463440980711E-5</v>
          </cell>
          <cell r="L14">
            <v>4.3537183486223977E-5</v>
          </cell>
          <cell r="M14">
            <v>4.9640526965601308E-5</v>
          </cell>
          <cell r="N14">
            <v>4.3656463440980711E-5</v>
          </cell>
          <cell r="O14">
            <v>4.3656463440980711E-5</v>
          </cell>
          <cell r="P14">
            <v>4.5527454731308719E-5</v>
          </cell>
          <cell r="Q14">
            <v>4.3656463440980711E-5</v>
          </cell>
        </row>
        <row r="15">
          <cell r="D15">
            <v>0</v>
          </cell>
          <cell r="E15">
            <v>0</v>
          </cell>
          <cell r="F15">
            <v>0</v>
          </cell>
          <cell r="H15">
            <v>2.121428571428582E-4</v>
          </cell>
          <cell r="I15">
            <v>2.121428571428582E-4</v>
          </cell>
          <cell r="J15">
            <v>2.121428571428582E-4</v>
          </cell>
          <cell r="K15">
            <v>2.121428571428582E-4</v>
          </cell>
          <cell r="L15">
            <v>2.121428571428582E-4</v>
          </cell>
          <cell r="M15">
            <v>2.121428571428582E-4</v>
          </cell>
          <cell r="N15">
            <v>2.121428571428582E-4</v>
          </cell>
          <cell r="O15">
            <v>2.121428571428582E-4</v>
          </cell>
          <cell r="P15">
            <v>2.121428571428582E-4</v>
          </cell>
          <cell r="Q15">
            <v>2.121428571428582E-4</v>
          </cell>
        </row>
        <row r="16"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H17">
            <v>2.121428571428582E-4</v>
          </cell>
          <cell r="I17">
            <v>2.121428571428582E-4</v>
          </cell>
          <cell r="J17">
            <v>2.121428571428582E-4</v>
          </cell>
          <cell r="K17">
            <v>2.121428571428582E-4</v>
          </cell>
          <cell r="L17">
            <v>2.121428571428582E-4</v>
          </cell>
          <cell r="M17">
            <v>2.121428571428582E-4</v>
          </cell>
          <cell r="N17">
            <v>2.121428571428582E-4</v>
          </cell>
          <cell r="O17">
            <v>2.121428571428582E-4</v>
          </cell>
          <cell r="P17">
            <v>2.121428571428582E-4</v>
          </cell>
          <cell r="Q17">
            <v>2.121428571428582E-4</v>
          </cell>
        </row>
        <row r="18"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>
            <v>4.136916356734277E-2</v>
          </cell>
          <cell r="E19">
            <v>4.2712172636638006E-2</v>
          </cell>
          <cell r="F19">
            <v>3.7615780373938909E-2</v>
          </cell>
          <cell r="H19">
            <v>1.3729245283018866E-3</v>
          </cell>
          <cell r="I19">
            <v>6.301046782114238E-4</v>
          </cell>
          <cell r="J19">
            <v>9.531532695787031E-4</v>
          </cell>
          <cell r="K19">
            <v>1.1034828120961488E-3</v>
          </cell>
          <cell r="L19">
            <v>1.2759047324466435E-3</v>
          </cell>
          <cell r="M19">
            <v>1.078899906536597E-3</v>
          </cell>
          <cell r="N19">
            <v>1.1162768157146554E-3</v>
          </cell>
          <cell r="O19">
            <v>1.185044585164125E-3</v>
          </cell>
          <cell r="P19">
            <v>1.2312480668110113E-3</v>
          </cell>
          <cell r="Q19">
            <v>1.2825988627552343E-3</v>
          </cell>
        </row>
        <row r="20">
          <cell r="D20">
            <v>3.6691804129612315E-2</v>
          </cell>
          <cell r="E20">
            <v>3.7233393670811847E-2</v>
          </cell>
          <cell r="F20">
            <v>3.4179765693202045E-2</v>
          </cell>
          <cell r="H20">
            <v>4.6974433404041465E-4</v>
          </cell>
          <cell r="I20">
            <v>4.7817588524166492E-4</v>
          </cell>
          <cell r="J20">
            <v>6.9567394675626828E-4</v>
          </cell>
          <cell r="K20">
            <v>9.7234427500646138E-4</v>
          </cell>
          <cell r="L20">
            <v>1.2034853249475893E-3</v>
          </cell>
          <cell r="M20">
            <v>7.5004846213491802E-4</v>
          </cell>
          <cell r="N20">
            <v>9.4035926596019667E-4</v>
          </cell>
          <cell r="O20">
            <v>1.1514603256655468E-3</v>
          </cell>
          <cell r="P20">
            <v>1.288663779771111E-3</v>
          </cell>
          <cell r="Q20">
            <v>1.0499846661604069E-3</v>
          </cell>
        </row>
        <row r="21">
          <cell r="D21">
            <v>2.4605679673954942E-2</v>
          </cell>
          <cell r="E21">
            <v>3.2778493827522209E-2</v>
          </cell>
          <cell r="F21">
            <v>3.534086409769107E-2</v>
          </cell>
          <cell r="H21">
            <v>1.256972905282332E-3</v>
          </cell>
          <cell r="I21">
            <v>1.3326198630136984E-3</v>
          </cell>
          <cell r="J21">
            <v>1.1254382416396986E-3</v>
          </cell>
          <cell r="K21">
            <v>1.0438070776255706E-3</v>
          </cell>
          <cell r="L21">
            <v>1.1395719489981793E-3</v>
          </cell>
          <cell r="M21">
            <v>1.2415810502283101E-3</v>
          </cell>
          <cell r="N21">
            <v>9.030424288617887E-4</v>
          </cell>
          <cell r="O21">
            <v>9.8730022831050178E-4</v>
          </cell>
          <cell r="P21">
            <v>1.1020036429872505E-3</v>
          </cell>
          <cell r="Q21">
            <v>1.2227454337899548E-3</v>
          </cell>
        </row>
        <row r="22">
          <cell r="D22">
            <v>1.6919615080308703E-2</v>
          </cell>
          <cell r="E22">
            <v>2.4131664321721022E-2</v>
          </cell>
          <cell r="F22">
            <v>2.7414813774461616E-2</v>
          </cell>
          <cell r="H22">
            <v>1.746489829993929E-3</v>
          </cell>
          <cell r="I22">
            <v>1.7944534340165407E-3</v>
          </cell>
          <cell r="J22">
            <v>1.3122716894977172E-3</v>
          </cell>
          <cell r="K22">
            <v>1.3170091324200919E-3</v>
          </cell>
          <cell r="L22">
            <v>1.4089506172839511E-3</v>
          </cell>
          <cell r="M22">
            <v>1.2127853881278537E-3</v>
          </cell>
          <cell r="N22">
            <v>1.1180365296803649E-3</v>
          </cell>
          <cell r="O22">
            <v>1.0990867579908678E-3</v>
          </cell>
          <cell r="P22">
            <v>1.3034447821681872E-3</v>
          </cell>
          <cell r="Q22">
            <v>1.0990867579908678E-3</v>
          </cell>
        </row>
        <row r="23">
          <cell r="D23">
            <v>0</v>
          </cell>
          <cell r="E23">
            <v>0</v>
          </cell>
          <cell r="F23">
            <v>0</v>
          </cell>
          <cell r="H23">
            <v>5.343796711509719E-4</v>
          </cell>
          <cell r="I23">
            <v>4.4010416666666731E-4</v>
          </cell>
          <cell r="J23">
            <v>9.0670289855072483E-4</v>
          </cell>
          <cell r="K23">
            <v>5.0781249999999991E-4</v>
          </cell>
          <cell r="L23">
            <v>5.343796711509719E-4</v>
          </cell>
          <cell r="M23">
            <v>5.7552083333333392E-4</v>
          </cell>
          <cell r="N23">
            <v>6.0937500000000022E-4</v>
          </cell>
          <cell r="O23">
            <v>1.2305253623188408E-3</v>
          </cell>
          <cell r="P23">
            <v>6.3457585949177903E-4</v>
          </cell>
          <cell r="Q23">
            <v>6.4322916666666652E-4</v>
          </cell>
        </row>
        <row r="24">
          <cell r="D24">
            <v>0</v>
          </cell>
          <cell r="E24">
            <v>0</v>
          </cell>
          <cell r="F24">
            <v>0</v>
          </cell>
          <cell r="H24">
            <v>1.1628360215053762E-3</v>
          </cell>
          <cell r="I24">
            <v>8.7043478260869596E-4</v>
          </cell>
          <cell r="J24">
            <v>1.152755102040816E-3</v>
          </cell>
          <cell r="K24">
            <v>2.1024404761904761E-3</v>
          </cell>
          <cell r="L24">
            <v>1.2349126344086022E-3</v>
          </cell>
          <cell r="M24">
            <v>1.2986734693877554E-3</v>
          </cell>
          <cell r="N24">
            <v>1.3473129251700678E-3</v>
          </cell>
          <cell r="O24">
            <v>9.9132850241545872E-4</v>
          </cell>
          <cell r="P24">
            <v>1.4074417009602191E-3</v>
          </cell>
          <cell r="Q24">
            <v>1.4250347222222227E-3</v>
          </cell>
        </row>
        <row r="25">
          <cell r="D25">
            <v>0</v>
          </cell>
          <cell r="E25">
            <v>0</v>
          </cell>
          <cell r="F25">
            <v>0</v>
          </cell>
          <cell r="H25">
            <v>3.8543455857093813E-4</v>
          </cell>
          <cell r="I25">
            <v>5.6827063996091819E-4</v>
          </cell>
          <cell r="J25">
            <v>4.1721510218219643E-4</v>
          </cell>
          <cell r="K25">
            <v>4.3150329061309356E-4</v>
          </cell>
          <cell r="L25">
            <v>4.4211611130195804E-4</v>
          </cell>
          <cell r="M25">
            <v>4.6007966747488782E-4</v>
          </cell>
          <cell r="N25">
            <v>6.6902784562774837E-4</v>
          </cell>
          <cell r="O25">
            <v>4.8865604433668208E-4</v>
          </cell>
          <cell r="P25">
            <v>4.8462727585022337E-4</v>
          </cell>
          <cell r="Q25">
            <v>4.8865604433668208E-4</v>
          </cell>
        </row>
        <row r="26">
          <cell r="D26">
            <v>0</v>
          </cell>
          <cell r="E26">
            <v>0</v>
          </cell>
          <cell r="F26">
            <v>0</v>
          </cell>
          <cell r="H26">
            <v>1.2614678899082555E-4</v>
          </cell>
          <cell r="I26">
            <v>1.1956521739130428E-4</v>
          </cell>
          <cell r="J26">
            <v>1.1956521739130428E-4</v>
          </cell>
          <cell r="K26">
            <v>1.1956521739130428E-4</v>
          </cell>
          <cell r="L26">
            <v>1.1853448275862079E-4</v>
          </cell>
          <cell r="M26">
            <v>1.1956521739130428E-4</v>
          </cell>
          <cell r="N26">
            <v>1.3095238095238112E-4</v>
          </cell>
          <cell r="O26">
            <v>1.2753623188405805E-4</v>
          </cell>
          <cell r="P26">
            <v>1.2643678160919526E-4</v>
          </cell>
          <cell r="Q26">
            <v>1.2753623188405805E-4</v>
          </cell>
        </row>
        <row r="27">
          <cell r="D27">
            <v>0</v>
          </cell>
          <cell r="E27">
            <v>0</v>
          </cell>
          <cell r="F27">
            <v>0</v>
          </cell>
          <cell r="H27">
            <v>1.2614678899082555E-4</v>
          </cell>
          <cell r="I27">
            <v>1.1956521739130428E-4</v>
          </cell>
          <cell r="J27">
            <v>1.1956521739130428E-4</v>
          </cell>
          <cell r="K27">
            <v>1.1956521739130428E-4</v>
          </cell>
          <cell r="L27">
            <v>1.1853448275862079E-4</v>
          </cell>
          <cell r="M27">
            <v>1.1956521739130428E-4</v>
          </cell>
          <cell r="N27">
            <v>1.3095238095238112E-4</v>
          </cell>
          <cell r="O27">
            <v>1.1956521739130428E-4</v>
          </cell>
          <cell r="P27">
            <v>1.1853448275862079E-4</v>
          </cell>
          <cell r="Q27">
            <v>1.1956521739130428E-4</v>
          </cell>
        </row>
        <row r="28">
          <cell r="D28">
            <v>0</v>
          </cell>
          <cell r="E28">
            <v>0</v>
          </cell>
          <cell r="F28">
            <v>0</v>
          </cell>
          <cell r="H28">
            <v>1.1853448275862079E-4</v>
          </cell>
          <cell r="I28">
            <v>1.2731481481481478E-4</v>
          </cell>
          <cell r="J28">
            <v>1.1956521739130428E-4</v>
          </cell>
          <cell r="K28">
            <v>1.1956521739130428E-4</v>
          </cell>
          <cell r="L28">
            <v>1.1853448275862079E-4</v>
          </cell>
          <cell r="M28">
            <v>1.1956521739130428E-4</v>
          </cell>
          <cell r="N28">
            <v>1.1956521739130428E-4</v>
          </cell>
          <cell r="O28">
            <v>1.3095238095238112E-4</v>
          </cell>
          <cell r="P28">
            <v>1.1853448275862079E-4</v>
          </cell>
          <cell r="Q28">
            <v>1.1956521739130428E-4</v>
          </cell>
        </row>
        <row r="29">
          <cell r="D29">
            <v>2.7284451739501884E-3</v>
          </cell>
          <cell r="E29">
            <v>0</v>
          </cell>
          <cell r="F29">
            <v>3.0125028357803489E-4</v>
          </cell>
          <cell r="H29">
            <v>1.441139274966341E-4</v>
          </cell>
          <cell r="I29">
            <v>6.1502361241979494E-5</v>
          </cell>
          <cell r="J29">
            <v>1.1823444014294216E-4</v>
          </cell>
          <cell r="K29">
            <v>1.4450876017470734E-4</v>
          </cell>
          <cell r="L29">
            <v>5.8772966512306053E-5</v>
          </cell>
          <cell r="M29">
            <v>5.4425377208656103E-5</v>
          </cell>
          <cell r="N29">
            <v>5.4425377208656103E-5</v>
          </cell>
          <cell r="O29">
            <v>5.8947367006407886E-5</v>
          </cell>
          <cell r="P29">
            <v>5.4276673992238993E-5</v>
          </cell>
          <cell r="Q29">
            <v>5.4425377208656103E-5</v>
          </cell>
        </row>
        <row r="30">
          <cell r="D30">
            <v>1.3728279373707755E-3</v>
          </cell>
          <cell r="E30">
            <v>1.9196376622399151E-3</v>
          </cell>
          <cell r="F30">
            <v>0</v>
          </cell>
          <cell r="H30">
            <v>4.0369935408103391E-5</v>
          </cell>
          <cell r="I30">
            <v>4.6969221652898357E-5</v>
          </cell>
          <cell r="J30">
            <v>1.8212555334797229E-5</v>
          </cell>
          <cell r="K30">
            <v>4.3180500531452267E-5</v>
          </cell>
          <cell r="L30">
            <v>4.6840890446196479E-5</v>
          </cell>
          <cell r="M30">
            <v>4.6969221652898357E-5</v>
          </cell>
          <cell r="N30">
            <v>5.1175420606889199E-5</v>
          </cell>
          <cell r="O30">
            <v>4.6969221652898357E-5</v>
          </cell>
          <cell r="P30">
            <v>4.6840890446196479E-5</v>
          </cell>
          <cell r="Q30">
            <v>5.1175420606889199E-5</v>
          </cell>
        </row>
        <row r="31">
          <cell r="D31">
            <v>2.1653990050321904E-2</v>
          </cell>
          <cell r="E31">
            <v>2.6161137254866341E-2</v>
          </cell>
          <cell r="F31">
            <v>3.3007472010193342E-2</v>
          </cell>
          <cell r="H31">
            <v>4.0008147113593999E-4</v>
          </cell>
          <cell r="I31">
            <v>3.7756685768863476E-4</v>
          </cell>
          <cell r="J31">
            <v>4.0120214752567708E-4</v>
          </cell>
          <cell r="K31">
            <v>4.0120214752567708E-4</v>
          </cell>
          <cell r="L31">
            <v>4.4481107660455493E-4</v>
          </cell>
          <cell r="M31">
            <v>4.0120214752567708E-4</v>
          </cell>
          <cell r="N31">
            <v>4.0120214752567708E-4</v>
          </cell>
          <cell r="O31">
            <v>3.9398280802292344E-4</v>
          </cell>
          <cell r="P31">
            <v>3.840782122905032E-4</v>
          </cell>
          <cell r="Q31">
            <v>3.8515406162465006E-4</v>
          </cell>
        </row>
        <row r="32">
          <cell r="D32">
            <v>2.389210728478364E-2</v>
          </cell>
          <cell r="E32">
            <v>2.8920486272036975E-2</v>
          </cell>
          <cell r="F32">
            <v>3.5353190451099775E-2</v>
          </cell>
          <cell r="H32">
            <v>3.6807495344506495E-4</v>
          </cell>
          <cell r="I32">
            <v>4.0120214752567708E-4</v>
          </cell>
          <cell r="J32">
            <v>4.1039875835721055E-4</v>
          </cell>
          <cell r="K32">
            <v>4.0120214752567708E-4</v>
          </cell>
          <cell r="L32">
            <v>4.0008147113593999E-4</v>
          </cell>
          <cell r="M32">
            <v>4.4619678089304201E-4</v>
          </cell>
          <cell r="N32">
            <v>4.0120214752567708E-4</v>
          </cell>
          <cell r="O32">
            <v>4.0120214752567708E-4</v>
          </cell>
          <cell r="P32">
            <v>4.0922619047619059E-4</v>
          </cell>
          <cell r="Q32">
            <v>4.0120214752567708E-4</v>
          </cell>
        </row>
        <row r="33">
          <cell r="D33">
            <v>1.8790039327377005E-2</v>
          </cell>
          <cell r="E33">
            <v>3.14088476032802E-2</v>
          </cell>
          <cell r="F33">
            <v>4.4287445713489235E-2</v>
          </cell>
          <cell r="H33">
            <v>1.3872315414919297E-3</v>
          </cell>
          <cell r="I33">
            <v>1.2942258681108627E-3</v>
          </cell>
          <cell r="J33">
            <v>1.0800092407207758E-3</v>
          </cell>
          <cell r="K33">
            <v>1.0708266964001272E-3</v>
          </cell>
          <cell r="L33">
            <v>1.105032405642394E-3</v>
          </cell>
          <cell r="M33">
            <v>1.2167808219178077E-3</v>
          </cell>
          <cell r="N33">
            <v>1.068978658536585E-3</v>
          </cell>
          <cell r="O33">
            <v>1.0857199745141768E-3</v>
          </cell>
          <cell r="P33">
            <v>1.1495901639344264E-3</v>
          </cell>
          <cell r="Q33">
            <v>1.1497610704045873E-3</v>
          </cell>
        </row>
        <row r="34">
          <cell r="D34">
            <v>2.0077618424270444E-2</v>
          </cell>
          <cell r="E34">
            <v>3.3979453272111326E-2</v>
          </cell>
          <cell r="F34">
            <v>4.5646874036433763E-2</v>
          </cell>
          <cell r="H34">
            <v>6.570662665237063E-4</v>
          </cell>
          <cell r="I34">
            <v>6.8174418604651128E-4</v>
          </cell>
          <cell r="J34">
            <v>7.3162790697674392E-4</v>
          </cell>
          <cell r="K34">
            <v>6.9005813953488344E-4</v>
          </cell>
          <cell r="L34">
            <v>6.8174418604651128E-4</v>
          </cell>
          <cell r="M34">
            <v>7.0668604651162766E-4</v>
          </cell>
          <cell r="N34">
            <v>7.7319767441860439E-4</v>
          </cell>
          <cell r="O34">
            <v>6.8174418604651128E-4</v>
          </cell>
          <cell r="P34">
            <v>6.9005813953488344E-4</v>
          </cell>
          <cell r="Q34">
            <v>7.3162790697674392E-4</v>
          </cell>
        </row>
        <row r="35">
          <cell r="D35">
            <v>2.0961582935209618E-2</v>
          </cell>
          <cell r="E35">
            <v>2.4227448069953694E-2</v>
          </cell>
          <cell r="F35">
            <v>3.621773190716198E-2</v>
          </cell>
          <cell r="H35">
            <v>1.0538314138516605E-3</v>
          </cell>
          <cell r="I35">
            <v>1.0956956521739141E-3</v>
          </cell>
          <cell r="J35">
            <v>1.1650434782608692E-3</v>
          </cell>
          <cell r="K35">
            <v>1.2621304347826085E-3</v>
          </cell>
          <cell r="L35">
            <v>1.0805955983623171E-3</v>
          </cell>
          <cell r="M35">
            <v>1.1511739130434795E-3</v>
          </cell>
          <cell r="N35">
            <v>1.2066521739130432E-3</v>
          </cell>
          <cell r="O35">
            <v>1.2759999999999996E-3</v>
          </cell>
          <cell r="P35">
            <v>1.3308207276258996E-3</v>
          </cell>
          <cell r="Q35">
            <v>1.331478260869565E-3</v>
          </cell>
        </row>
        <row r="36">
          <cell r="D36">
            <v>7.8449663949515074E-3</v>
          </cell>
          <cell r="E36">
            <v>1.2458652066573862E-2</v>
          </cell>
          <cell r="F36">
            <v>1.845059275159985E-2</v>
          </cell>
          <cell r="H36">
            <v>1.080430327868853E-3</v>
          </cell>
          <cell r="I36">
            <v>1.2196061643835615E-3</v>
          </cell>
          <cell r="J36">
            <v>1.4086979166666666E-3</v>
          </cell>
          <cell r="K36">
            <v>9.4083904109589075E-4</v>
          </cell>
          <cell r="L36">
            <v>1.0488387978142078E-3</v>
          </cell>
          <cell r="M36">
            <v>1.2259417808219179E-3</v>
          </cell>
          <cell r="N36">
            <v>1.2985299844236761E-3</v>
          </cell>
          <cell r="O36">
            <v>9.725171232876712E-4</v>
          </cell>
          <cell r="P36">
            <v>1.0962260928961754E-3</v>
          </cell>
          <cell r="Q36">
            <v>1.2259417808219179E-3</v>
          </cell>
        </row>
        <row r="37">
          <cell r="D37">
            <v>7.5250219074909251E-3</v>
          </cell>
          <cell r="E37">
            <v>1.3540559677095235E-2</v>
          </cell>
          <cell r="F37">
            <v>1.9547084414757356E-2</v>
          </cell>
          <cell r="H37">
            <v>1.063472047078604E-3</v>
          </cell>
          <cell r="I37">
            <v>1.2155527121280542E-3</v>
          </cell>
          <cell r="J37">
            <v>1.3821754729288972E-3</v>
          </cell>
          <cell r="K37">
            <v>1.5098373425355138E-3</v>
          </cell>
          <cell r="L37">
            <v>9.7307692307692254E-4</v>
          </cell>
          <cell r="M37">
            <v>1.0886020372321739E-3</v>
          </cell>
          <cell r="N37">
            <v>1.2472903808520256E-3</v>
          </cell>
          <cell r="O37">
            <v>1.5030653406821639E-3</v>
          </cell>
          <cell r="P37">
            <v>9.2104275505914851E-4</v>
          </cell>
          <cell r="Q37">
            <v>1.0886020372321739E-3</v>
          </cell>
        </row>
        <row r="38">
          <cell r="D38">
            <v>1.6625549999069643E-2</v>
          </cell>
          <cell r="E38">
            <v>2.1027009715521412E-2</v>
          </cell>
          <cell r="F38">
            <v>2.7161974982835256E-2</v>
          </cell>
          <cell r="H38">
            <v>1.0892006676884597E-3</v>
          </cell>
          <cell r="I38">
            <v>1.2496652020332554E-3</v>
          </cell>
          <cell r="J38">
            <v>1.4371359732144675E-3</v>
          </cell>
          <cell r="K38">
            <v>1.051579434823813E-3</v>
          </cell>
          <cell r="L38">
            <v>1.025601800468616E-3</v>
          </cell>
          <cell r="M38">
            <v>1.1115491944516237E-3</v>
          </cell>
          <cell r="N38">
            <v>1.1297958851050776E-3</v>
          </cell>
          <cell r="O38">
            <v>9.5205156371155333E-4</v>
          </cell>
          <cell r="P38">
            <v>8.7205904374328363E-4</v>
          </cell>
          <cell r="Q38">
            <v>8.8457504092358111E-4</v>
          </cell>
        </row>
        <row r="39">
          <cell r="D39">
            <v>1.8308431530807096E-2</v>
          </cell>
          <cell r="E39">
            <v>2.5667713904755137E-2</v>
          </cell>
          <cell r="F39">
            <v>2.9102598608743157E-2</v>
          </cell>
          <cell r="H39">
            <v>1.0435577858112514E-3</v>
          </cell>
          <cell r="I39">
            <v>1.0878208752780336E-3</v>
          </cell>
          <cell r="J39">
            <v>8.7996070108555273E-4</v>
          </cell>
          <cell r="K39">
            <v>8.9252136399371003E-4</v>
          </cell>
          <cell r="L39">
            <v>1.0498664258772378E-3</v>
          </cell>
          <cell r="M39">
            <v>8.6607602369036642E-4</v>
          </cell>
          <cell r="N39">
            <v>7.4711629684673061E-4</v>
          </cell>
          <cell r="O39">
            <v>7.5956145833333403E-4</v>
          </cell>
          <cell r="P39">
            <v>9.0687058438155145E-4</v>
          </cell>
          <cell r="Q39">
            <v>8.7194228960538384E-4</v>
          </cell>
        </row>
        <row r="40">
          <cell r="D40">
            <v>2.0861008215264029E-2</v>
          </cell>
          <cell r="E40">
            <v>2.6469016297356859E-2</v>
          </cell>
          <cell r="F40">
            <v>3.7658965852702224E-2</v>
          </cell>
          <cell r="H40">
            <v>9.3899712362958488E-4</v>
          </cell>
          <cell r="I40">
            <v>9.4487816430817656E-4</v>
          </cell>
          <cell r="J40">
            <v>1.120677713664169E-3</v>
          </cell>
          <cell r="K40">
            <v>1.1235286012521092E-3</v>
          </cell>
          <cell r="L40">
            <v>8.8747656309069636E-4</v>
          </cell>
          <cell r="M40">
            <v>7.4381684355345962E-4</v>
          </cell>
          <cell r="N40">
            <v>9.1930246596881257E-4</v>
          </cell>
          <cell r="O40">
            <v>9.2646899663483635E-4</v>
          </cell>
          <cell r="P40">
            <v>7.7875766595353509E-4</v>
          </cell>
          <cell r="Q40">
            <v>7.8089124859998243E-4</v>
          </cell>
        </row>
        <row r="41">
          <cell r="D41">
            <v>1.8527179448928528E-2</v>
          </cell>
          <cell r="E41">
            <v>2.3885241804704683E-2</v>
          </cell>
          <cell r="F41">
            <v>3.0655749438521774E-2</v>
          </cell>
          <cell r="H41">
            <v>1.3459070110160558E-3</v>
          </cell>
          <cell r="I41">
            <v>1.0222836589988795E-3</v>
          </cell>
          <cell r="J41">
            <v>1.0157419025157229E-3</v>
          </cell>
          <cell r="K41">
            <v>1.2013916541742048E-3</v>
          </cell>
          <cell r="L41">
            <v>1.4178686782308787E-3</v>
          </cell>
          <cell r="M41">
            <v>9.3161208150254176E-4</v>
          </cell>
          <cell r="N41">
            <v>8.1468058176100593E-4</v>
          </cell>
          <cell r="O41">
            <v>8.0444667011286266E-4</v>
          </cell>
          <cell r="P41">
            <v>9.1665323840775048E-4</v>
          </cell>
          <cell r="Q41">
            <v>7.4751335401051057E-4</v>
          </cell>
        </row>
        <row r="42">
          <cell r="D42">
            <v>0</v>
          </cell>
          <cell r="E42">
            <v>0</v>
          </cell>
          <cell r="F42">
            <v>0</v>
          </cell>
          <cell r="H42">
            <v>2.1214285714285733E-4</v>
          </cell>
          <cell r="I42">
            <v>2.1214285714285733E-4</v>
          </cell>
          <cell r="J42">
            <v>2.1214285714285733E-4</v>
          </cell>
          <cell r="K42">
            <v>2.1214285714285733E-4</v>
          </cell>
          <cell r="L42">
            <v>2.1214285714285733E-4</v>
          </cell>
          <cell r="M42">
            <v>2.1214285714285733E-4</v>
          </cell>
          <cell r="N42">
            <v>2.1214285714285733E-4</v>
          </cell>
          <cell r="O42">
            <v>2.1214285714285733E-4</v>
          </cell>
          <cell r="P42">
            <v>2.1214285714285733E-4</v>
          </cell>
          <cell r="Q42">
            <v>2.1214285714285733E-4</v>
          </cell>
        </row>
        <row r="43">
          <cell r="D43">
            <v>0</v>
          </cell>
          <cell r="E43">
            <v>0</v>
          </cell>
          <cell r="F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H46">
            <v>5.2867709923768618E-4</v>
          </cell>
          <cell r="I46">
            <v>4.8925206821857188E-4</v>
          </cell>
          <cell r="J46">
            <v>4.8925206821857188E-4</v>
          </cell>
          <cell r="K46">
            <v>4.8925206821857188E-4</v>
          </cell>
          <cell r="L46">
            <v>4.8743459550457769E-4</v>
          </cell>
          <cell r="M46">
            <v>5.3081581579737802E-4</v>
          </cell>
          <cell r="N46">
            <v>5.3081581579737802E-4</v>
          </cell>
          <cell r="O46">
            <v>4.8925206821857188E-4</v>
          </cell>
          <cell r="P46">
            <v>4.8743459550457769E-4</v>
          </cell>
          <cell r="Q46">
            <v>4.8925206821857188E-4</v>
          </cell>
        </row>
        <row r="47">
          <cell r="D47">
            <v>3.8586286605100252E-2</v>
          </cell>
          <cell r="E47">
            <v>4.5035221644411948E-2</v>
          </cell>
          <cell r="F47">
            <v>5.2810260838735211E-2</v>
          </cell>
          <cell r="H47">
            <v>7.5762750455373471E-4</v>
          </cell>
          <cell r="I47">
            <v>7.6755136986301434E-4</v>
          </cell>
          <cell r="J47">
            <v>8.4603310502283152E-4</v>
          </cell>
          <cell r="K47">
            <v>7.9894406392694089E-4</v>
          </cell>
          <cell r="L47">
            <v>5.8954973118279538E-4</v>
          </cell>
          <cell r="M47">
            <v>5.0071347031963465E-4</v>
          </cell>
          <cell r="N47">
            <v>5.9489155251141591E-4</v>
          </cell>
          <cell r="O47">
            <v>6.2602411048689099E-4</v>
          </cell>
          <cell r="P47">
            <v>5.9326616575592055E-4</v>
          </cell>
          <cell r="Q47">
            <v>4.9424751243781035E-4</v>
          </cell>
        </row>
        <row r="48">
          <cell r="D48">
            <v>3.646049286819824E-2</v>
          </cell>
          <cell r="E48">
            <v>4.6051144552089487E-2</v>
          </cell>
          <cell r="F48">
            <v>6.4442565213570183E-2</v>
          </cell>
          <cell r="H48">
            <v>1.0856345953682018E-3</v>
          </cell>
          <cell r="I48">
            <v>1.2074527071102407E-3</v>
          </cell>
          <cell r="J48">
            <v>1.0252255925201133E-3</v>
          </cell>
          <cell r="K48">
            <v>1.0519276211023781E-3</v>
          </cell>
          <cell r="L48">
            <v>7.6168249631364379E-4</v>
          </cell>
          <cell r="M48">
            <v>9.0638182213524752E-4</v>
          </cell>
          <cell r="N48">
            <v>9.3741918583913021E-4</v>
          </cell>
          <cell r="O48">
            <v>1.0252255925201133E-3</v>
          </cell>
          <cell r="P48">
            <v>8.8993705120937218E-4</v>
          </cell>
          <cell r="Q48">
            <v>9.158893237660356E-4</v>
          </cell>
        </row>
        <row r="49">
          <cell r="D49">
            <v>2.5498639393450859E-2</v>
          </cell>
          <cell r="E49">
            <v>3.3877854050771539E-2</v>
          </cell>
          <cell r="F49">
            <v>4.8220036760761836E-2</v>
          </cell>
          <cell r="H49">
            <v>2.2743550174105735E-3</v>
          </cell>
          <cell r="I49">
            <v>1.4198848238482389E-3</v>
          </cell>
          <cell r="J49">
            <v>9.948630136986296E-4</v>
          </cell>
          <cell r="K49">
            <v>1.0622023809523803E-3</v>
          </cell>
          <cell r="L49">
            <v>1.094508955676988E-3</v>
          </cell>
          <cell r="M49">
            <v>1.2159436834094368E-3</v>
          </cell>
          <cell r="N49">
            <v>9.3910089996538651E-4</v>
          </cell>
          <cell r="O49">
            <v>8.8116438356164375E-4</v>
          </cell>
          <cell r="P49">
            <v>8.7875683060109286E-4</v>
          </cell>
          <cell r="Q49">
            <v>9.1892857142857108E-4</v>
          </cell>
        </row>
        <row r="50">
          <cell r="D50">
            <v>0</v>
          </cell>
          <cell r="E50">
            <v>0</v>
          </cell>
          <cell r="F50">
            <v>0</v>
          </cell>
          <cell r="H50">
            <v>6.9951415562282226E-5</v>
          </cell>
          <cell r="I50">
            <v>6.3817772540566406E-5</v>
          </cell>
          <cell r="J50">
            <v>9.1535465832306875E-5</v>
          </cell>
          <cell r="K50">
            <v>8.7097285028064854E-5</v>
          </cell>
          <cell r="L50">
            <v>7.9590182912711306E-5</v>
          </cell>
          <cell r="M50">
            <v>9.304056568663938E-5</v>
          </cell>
          <cell r="N50">
            <v>9.304056568663938E-5</v>
          </cell>
          <cell r="O50">
            <v>9.304056568663938E-5</v>
          </cell>
          <cell r="P50">
            <v>9.304056568663938E-5</v>
          </cell>
          <cell r="Q50">
            <v>9.304056568663938E-5</v>
          </cell>
        </row>
        <row r="51">
          <cell r="D51">
            <v>0</v>
          </cell>
          <cell r="E51">
            <v>0</v>
          </cell>
          <cell r="F51">
            <v>0</v>
          </cell>
          <cell r="H51">
            <v>6.9951415562282226E-5</v>
          </cell>
          <cell r="I51">
            <v>6.3817772540566406E-5</v>
          </cell>
          <cell r="J51">
            <v>9.1535465832306875E-5</v>
          </cell>
          <cell r="K51">
            <v>8.7097285028064854E-5</v>
          </cell>
          <cell r="L51">
            <v>7.9590182912711306E-5</v>
          </cell>
          <cell r="M51">
            <v>9.304056568663938E-5</v>
          </cell>
          <cell r="N51">
            <v>9.304056568663938E-5</v>
          </cell>
          <cell r="O51">
            <v>9.304056568663938E-5</v>
          </cell>
          <cell r="P51">
            <v>9.304056568663938E-5</v>
          </cell>
          <cell r="Q51">
            <v>9.304056568663938E-5</v>
          </cell>
        </row>
        <row r="52">
          <cell r="D52">
            <v>0</v>
          </cell>
          <cell r="E52">
            <v>0</v>
          </cell>
          <cell r="F52">
            <v>0</v>
          </cell>
          <cell r="H52">
            <v>7.3438431889192348E-5</v>
          </cell>
          <cell r="I52">
            <v>6.3817772540566406E-5</v>
          </cell>
          <cell r="J52">
            <v>9.1535465832306875E-5</v>
          </cell>
          <cell r="K52">
            <v>8.7097285028064854E-5</v>
          </cell>
          <cell r="L52">
            <v>7.9590182912711306E-5</v>
          </cell>
          <cell r="M52">
            <v>9.304056568663938E-5</v>
          </cell>
          <cell r="N52">
            <v>9.304056568663938E-5</v>
          </cell>
          <cell r="O52">
            <v>1.0226723357836156E-4</v>
          </cell>
          <cell r="P52">
            <v>1.0226723357836156E-4</v>
          </cell>
          <cell r="Q52">
            <v>9.304056568663938E-5</v>
          </cell>
        </row>
        <row r="53">
          <cell r="D53">
            <v>0</v>
          </cell>
          <cell r="E53">
            <v>0</v>
          </cell>
          <cell r="F53">
            <v>0</v>
          </cell>
          <cell r="H53">
            <v>7.3438431889192348E-5</v>
          </cell>
          <cell r="I53">
            <v>6.3817772540566406E-5</v>
          </cell>
          <cell r="J53">
            <v>9.1535465832306875E-5</v>
          </cell>
          <cell r="K53">
            <v>8.7097285028064854E-5</v>
          </cell>
          <cell r="L53">
            <v>7.9590182912711306E-5</v>
          </cell>
          <cell r="M53">
            <v>9.304056568663938E-5</v>
          </cell>
          <cell r="N53">
            <v>9.304056568663938E-5</v>
          </cell>
          <cell r="O53">
            <v>1.0908504915025208E-4</v>
          </cell>
          <cell r="P53">
            <v>1.0908504915025208E-4</v>
          </cell>
          <cell r="Q53">
            <v>9.9243270065748639E-5</v>
          </cell>
        </row>
        <row r="54">
          <cell r="D54">
            <v>0</v>
          </cell>
          <cell r="E54">
            <v>0</v>
          </cell>
          <cell r="F54">
            <v>0</v>
          </cell>
          <cell r="H54">
            <v>7.3438431889192348E-5</v>
          </cell>
          <cell r="I54">
            <v>6.3817772540566406E-5</v>
          </cell>
          <cell r="J54">
            <v>9.1535465832306875E-5</v>
          </cell>
          <cell r="K54">
            <v>8.7097285028064854E-5</v>
          </cell>
          <cell r="L54">
            <v>7.5510727099655645E-5</v>
          </cell>
          <cell r="M54">
            <v>9.9312636178690308E-5</v>
          </cell>
          <cell r="N54">
            <v>9.304056568663938E-5</v>
          </cell>
          <cell r="O54">
            <v>9.304056568663938E-5</v>
          </cell>
          <cell r="P54">
            <v>9.304056568663938E-5</v>
          </cell>
          <cell r="Q54">
            <v>9.304056568663938E-5</v>
          </cell>
        </row>
        <row r="55">
          <cell r="D55">
            <v>7.6270963397521508E-3</v>
          </cell>
          <cell r="E55">
            <v>9.2651070029787543E-3</v>
          </cell>
          <cell r="F55">
            <v>6.5482399399978131E-3</v>
          </cell>
          <cell r="H55">
            <v>4.9949025364978369E-4</v>
          </cell>
          <cell r="I55">
            <v>5.2188713964424491E-4</v>
          </cell>
          <cell r="J55">
            <v>6.0982416683704756E-4</v>
          </cell>
          <cell r="K55">
            <v>7.582482325216019E-4</v>
          </cell>
          <cell r="L55">
            <v>4.4801606720495924E-4</v>
          </cell>
          <cell r="M55">
            <v>4.7983030055203507E-4</v>
          </cell>
          <cell r="N55">
            <v>5.104170926190963E-4</v>
          </cell>
          <cell r="O55">
            <v>5.4100388468615742E-4</v>
          </cell>
          <cell r="P55">
            <v>5.5230644361275278E-4</v>
          </cell>
          <cell r="Q55">
            <v>4.4542015947658913E-4</v>
          </cell>
        </row>
        <row r="56">
          <cell r="D56">
            <v>0</v>
          </cell>
          <cell r="E56">
            <v>0</v>
          </cell>
          <cell r="F56">
            <v>0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</row>
        <row r="57">
          <cell r="D57">
            <v>0</v>
          </cell>
          <cell r="E57">
            <v>0</v>
          </cell>
          <cell r="F57">
            <v>0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</row>
        <row r="58">
          <cell r="D58">
            <v>0</v>
          </cell>
          <cell r="E58">
            <v>0</v>
          </cell>
          <cell r="F58">
            <v>0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</row>
        <row r="59">
          <cell r="D59">
            <v>0</v>
          </cell>
          <cell r="E59">
            <v>0</v>
          </cell>
          <cell r="F59">
            <v>0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</row>
        <row r="60">
          <cell r="D60">
            <v>0</v>
          </cell>
          <cell r="E60">
            <v>0</v>
          </cell>
          <cell r="F60">
            <v>0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R2006"/>
      <sheetName val="FY's Detail"/>
      <sheetName val="CY06 MW"/>
      <sheetName val="CY07 MW"/>
      <sheetName val="CY08 MW"/>
      <sheetName val="CY09MW"/>
      <sheetName val="CY10 MW"/>
      <sheetName val="CY11 MW"/>
      <sheetName val="CY12 MW"/>
      <sheetName val="CY13 MW"/>
      <sheetName val="CY14 MW"/>
      <sheetName val="CY15 MW"/>
      <sheetName val="CY16 MW"/>
      <sheetName val="MWCalc"/>
    </sheetNames>
    <sheetDataSet>
      <sheetData sheetId="0" refreshError="1"/>
      <sheetData sheetId="1" refreshError="1">
        <row r="6">
          <cell r="A6" t="str">
            <v>CY</v>
          </cell>
          <cell r="B6" t="str">
            <v>Unit</v>
          </cell>
          <cell r="C6" t="str">
            <v>MW</v>
          </cell>
          <cell r="D6" t="str">
            <v>Off-Line</v>
          </cell>
          <cell r="E6" t="str">
            <v>On-Line</v>
          </cell>
          <cell r="F6" t="str">
            <v>Days</v>
          </cell>
          <cell r="G6" t="str">
            <v>Comments</v>
          </cell>
          <cell r="H6" t="str">
            <v>Change since last version</v>
          </cell>
          <cell r="I6" t="str">
            <v>Weeks (calc)</v>
          </cell>
          <cell r="J6" t="str">
            <v>CYQuarter</v>
          </cell>
        </row>
        <row r="7">
          <cell r="A7" t="str">
            <v>CY1998</v>
          </cell>
          <cell r="B7" t="str">
            <v>Hermiston 2</v>
          </cell>
          <cell r="C7">
            <v>237</v>
          </cell>
          <cell r="D7">
            <v>35856</v>
          </cell>
          <cell r="E7">
            <v>35863</v>
          </cell>
          <cell r="F7">
            <v>7</v>
          </cell>
          <cell r="G7" t="str">
            <v>Combustion Inspection</v>
          </cell>
          <cell r="I7">
            <v>1</v>
          </cell>
          <cell r="J7">
            <v>1</v>
          </cell>
        </row>
        <row r="8">
          <cell r="A8" t="str">
            <v>CY1998</v>
          </cell>
          <cell r="B8" t="str">
            <v>Huntington 2</v>
          </cell>
          <cell r="C8">
            <v>425</v>
          </cell>
          <cell r="D8">
            <v>35861</v>
          </cell>
          <cell r="E8">
            <v>35903</v>
          </cell>
          <cell r="F8">
            <v>42</v>
          </cell>
          <cell r="G8" t="str">
            <v>Turbine Upgrade</v>
          </cell>
          <cell r="I8">
            <v>6</v>
          </cell>
          <cell r="J8">
            <v>1</v>
          </cell>
        </row>
        <row r="9">
          <cell r="A9" t="str">
            <v>CY1998</v>
          </cell>
          <cell r="B9" t="str">
            <v>Craig 1</v>
          </cell>
          <cell r="C9">
            <v>83</v>
          </cell>
          <cell r="D9">
            <v>35863</v>
          </cell>
          <cell r="E9">
            <v>35911</v>
          </cell>
          <cell r="F9">
            <v>48</v>
          </cell>
          <cell r="G9" t="str">
            <v>Boiler Inspection</v>
          </cell>
          <cell r="I9">
            <v>6.8571428571428568</v>
          </cell>
          <cell r="J9">
            <v>1</v>
          </cell>
        </row>
        <row r="10">
          <cell r="A10" t="str">
            <v>CY1998</v>
          </cell>
          <cell r="B10" t="str">
            <v>Jim Bridger 3</v>
          </cell>
          <cell r="C10">
            <v>347</v>
          </cell>
          <cell r="D10">
            <v>35905</v>
          </cell>
          <cell r="E10">
            <v>35910</v>
          </cell>
          <cell r="F10">
            <v>5</v>
          </cell>
          <cell r="G10" t="str">
            <v>*Inspection and Minor Work</v>
          </cell>
          <cell r="I10">
            <v>0.7142857142857143</v>
          </cell>
          <cell r="J10">
            <v>2</v>
          </cell>
        </row>
        <row r="11">
          <cell r="A11" t="str">
            <v>CY1998</v>
          </cell>
          <cell r="B11" t="str">
            <v>Hunter 3</v>
          </cell>
          <cell r="C11">
            <v>405</v>
          </cell>
          <cell r="D11">
            <v>35910</v>
          </cell>
          <cell r="E11">
            <v>35959</v>
          </cell>
          <cell r="F11">
            <v>49</v>
          </cell>
          <cell r="G11" t="str">
            <v>Turbine Upgrade</v>
          </cell>
          <cell r="I11">
            <v>7</v>
          </cell>
          <cell r="J11">
            <v>2</v>
          </cell>
        </row>
        <row r="12">
          <cell r="A12" t="str">
            <v>CY1998</v>
          </cell>
          <cell r="B12" t="str">
            <v>Jim Bridger 1</v>
          </cell>
          <cell r="C12">
            <v>347</v>
          </cell>
          <cell r="D12">
            <v>35910</v>
          </cell>
          <cell r="E12">
            <v>35945</v>
          </cell>
          <cell r="F12">
            <v>35</v>
          </cell>
          <cell r="G12" t="str">
            <v>Boiler, Exciter, Turbine Valves, Turbine Upgrade</v>
          </cell>
          <cell r="I12">
            <v>5</v>
          </cell>
          <cell r="J12">
            <v>2</v>
          </cell>
        </row>
        <row r="13">
          <cell r="A13" t="str">
            <v>CY1998</v>
          </cell>
          <cell r="B13" t="str">
            <v>Hayden 2</v>
          </cell>
          <cell r="C13">
            <v>33</v>
          </cell>
          <cell r="D13">
            <v>35917</v>
          </cell>
          <cell r="E13">
            <v>35924</v>
          </cell>
          <cell r="F13">
            <v>7</v>
          </cell>
          <cell r="G13" t="str">
            <v>Boiler Inspection</v>
          </cell>
          <cell r="I13">
            <v>1</v>
          </cell>
          <cell r="J13">
            <v>2</v>
          </cell>
        </row>
        <row r="14">
          <cell r="A14" t="str">
            <v>CY1998</v>
          </cell>
          <cell r="B14" t="str">
            <v>Centralia 2</v>
          </cell>
          <cell r="C14">
            <v>318</v>
          </cell>
          <cell r="D14">
            <v>35923</v>
          </cell>
          <cell r="E14">
            <v>35926</v>
          </cell>
          <cell r="F14">
            <v>3</v>
          </cell>
          <cell r="G14" t="str">
            <v>Misc Work and Inspections</v>
          </cell>
          <cell r="I14">
            <v>0.42857142857142855</v>
          </cell>
          <cell r="J14">
            <v>2</v>
          </cell>
        </row>
        <row r="15">
          <cell r="A15" t="str">
            <v>CY1998</v>
          </cell>
          <cell r="B15" t="str">
            <v>Craig 1</v>
          </cell>
          <cell r="C15">
            <v>83</v>
          </cell>
          <cell r="D15">
            <v>35924</v>
          </cell>
          <cell r="E15">
            <v>35927</v>
          </cell>
          <cell r="F15">
            <v>3</v>
          </cell>
          <cell r="G15" t="str">
            <v>Remove Screens</v>
          </cell>
          <cell r="I15">
            <v>0.42857142857142855</v>
          </cell>
          <cell r="J15">
            <v>2</v>
          </cell>
        </row>
        <row r="16">
          <cell r="A16" t="str">
            <v>CY1998</v>
          </cell>
          <cell r="B16" t="str">
            <v>Centralia 1</v>
          </cell>
          <cell r="C16">
            <v>318</v>
          </cell>
          <cell r="D16">
            <v>35928</v>
          </cell>
          <cell r="E16">
            <v>35958</v>
          </cell>
          <cell r="F16">
            <v>30</v>
          </cell>
          <cell r="G16" t="str">
            <v>Boiler Insp. &amp; Work, Turb. Valve Insp., Gen Insp.</v>
          </cell>
          <cell r="I16">
            <v>4.2857142857142856</v>
          </cell>
          <cell r="J16">
            <v>2</v>
          </cell>
        </row>
        <row r="17">
          <cell r="A17" t="str">
            <v>CY1998</v>
          </cell>
          <cell r="B17" t="str">
            <v>Hermiston 1</v>
          </cell>
          <cell r="C17">
            <v>237</v>
          </cell>
          <cell r="D17">
            <v>35933</v>
          </cell>
          <cell r="E17">
            <v>35940</v>
          </cell>
          <cell r="F17">
            <v>7</v>
          </cell>
          <cell r="G17" t="str">
            <v>Combustion Inspection</v>
          </cell>
          <cell r="I17">
            <v>1</v>
          </cell>
          <cell r="J17">
            <v>2</v>
          </cell>
        </row>
        <row r="18">
          <cell r="A18" t="str">
            <v>CY1998</v>
          </cell>
          <cell r="B18" t="str">
            <v>Hayden 1</v>
          </cell>
          <cell r="C18">
            <v>45</v>
          </cell>
          <cell r="D18">
            <v>35945</v>
          </cell>
          <cell r="E18">
            <v>35952</v>
          </cell>
          <cell r="F18">
            <v>7</v>
          </cell>
          <cell r="G18" t="str">
            <v>Precipitator Cleaning</v>
          </cell>
          <cell r="I18">
            <v>1</v>
          </cell>
          <cell r="J18">
            <v>2</v>
          </cell>
        </row>
        <row r="19">
          <cell r="A19" t="str">
            <v>CY1998</v>
          </cell>
          <cell r="B19" t="str">
            <v>Little Mountain</v>
          </cell>
          <cell r="C19">
            <v>14</v>
          </cell>
          <cell r="D19">
            <v>35959</v>
          </cell>
          <cell r="E19">
            <v>36022</v>
          </cell>
          <cell r="F19">
            <v>63</v>
          </cell>
          <cell r="G19" t="str">
            <v>GSL Off</v>
          </cell>
          <cell r="I19">
            <v>9</v>
          </cell>
          <cell r="J19">
            <v>2</v>
          </cell>
        </row>
        <row r="20">
          <cell r="A20" t="str">
            <v>CY1998</v>
          </cell>
          <cell r="B20" t="str">
            <v>Dave Johnston 2</v>
          </cell>
          <cell r="C20">
            <v>106</v>
          </cell>
          <cell r="D20">
            <v>35980</v>
          </cell>
          <cell r="E20">
            <v>35987</v>
          </cell>
          <cell r="F20">
            <v>7</v>
          </cell>
          <cell r="G20" t="str">
            <v>* 7 Day Inspection, July 98</v>
          </cell>
          <cell r="I20">
            <v>1</v>
          </cell>
          <cell r="J20">
            <v>3</v>
          </cell>
        </row>
        <row r="21">
          <cell r="A21" t="str">
            <v>CY1998</v>
          </cell>
          <cell r="B21" t="str">
            <v>Hayden 1</v>
          </cell>
          <cell r="C21">
            <v>45</v>
          </cell>
          <cell r="D21">
            <v>36064</v>
          </cell>
          <cell r="E21">
            <v>36134</v>
          </cell>
          <cell r="F21">
            <v>70</v>
          </cell>
          <cell r="G21" t="str">
            <v>Turbine-Boiler Inspection, Install Baghouse</v>
          </cell>
          <cell r="I21">
            <v>10</v>
          </cell>
          <cell r="J21">
            <v>3</v>
          </cell>
        </row>
        <row r="22">
          <cell r="A22" t="str">
            <v>CY1998</v>
          </cell>
          <cell r="B22" t="str">
            <v>Hayden 2</v>
          </cell>
          <cell r="C22">
            <v>33</v>
          </cell>
          <cell r="D22">
            <v>36076</v>
          </cell>
          <cell r="E22">
            <v>36081</v>
          </cell>
          <cell r="F22">
            <v>5</v>
          </cell>
          <cell r="G22" t="str">
            <v>Precipitator Cleaning</v>
          </cell>
          <cell r="I22">
            <v>0.7142857142857143</v>
          </cell>
          <cell r="J22">
            <v>4</v>
          </cell>
        </row>
        <row r="23">
          <cell r="A23" t="str">
            <v>CY1999</v>
          </cell>
          <cell r="B23" t="str">
            <v>Hermiston 2</v>
          </cell>
          <cell r="C23">
            <v>237</v>
          </cell>
          <cell r="D23">
            <v>36219</v>
          </cell>
          <cell r="E23">
            <v>36226</v>
          </cell>
          <cell r="F23">
            <v>7</v>
          </cell>
          <cell r="G23" t="str">
            <v>Inspection</v>
          </cell>
          <cell r="I23">
            <v>1</v>
          </cell>
          <cell r="J23">
            <v>1</v>
          </cell>
        </row>
        <row r="24">
          <cell r="A24" t="str">
            <v>CY1999</v>
          </cell>
          <cell r="B24" t="str">
            <v>Carbon 1</v>
          </cell>
          <cell r="C24">
            <v>70</v>
          </cell>
          <cell r="D24">
            <v>36220</v>
          </cell>
          <cell r="E24">
            <v>36227</v>
          </cell>
          <cell r="F24">
            <v>7</v>
          </cell>
          <cell r="G24" t="str">
            <v>Inspection and Minor Work</v>
          </cell>
          <cell r="I24">
            <v>1</v>
          </cell>
          <cell r="J24">
            <v>1</v>
          </cell>
        </row>
        <row r="25">
          <cell r="A25" t="str">
            <v>CY1999</v>
          </cell>
          <cell r="B25" t="str">
            <v>Hayden 2</v>
          </cell>
          <cell r="C25">
            <v>33</v>
          </cell>
          <cell r="D25">
            <v>36231</v>
          </cell>
          <cell r="E25">
            <v>36301</v>
          </cell>
          <cell r="F25">
            <v>70</v>
          </cell>
          <cell r="G25" t="str">
            <v>Boiler Inspection,Baghouse Install,Turbine HP/IP</v>
          </cell>
          <cell r="I25">
            <v>10</v>
          </cell>
          <cell r="J25">
            <v>1</v>
          </cell>
        </row>
        <row r="26">
          <cell r="A26" t="str">
            <v>CY1999</v>
          </cell>
          <cell r="B26" t="str">
            <v>Dave Johnston 3</v>
          </cell>
          <cell r="C26">
            <v>230</v>
          </cell>
          <cell r="D26">
            <v>36232</v>
          </cell>
          <cell r="E26">
            <v>36267</v>
          </cell>
          <cell r="F26">
            <v>35</v>
          </cell>
          <cell r="G26" t="str">
            <v>Boiler, Safety Valves, Turbine, Air Heater</v>
          </cell>
          <cell r="I26">
            <v>5</v>
          </cell>
          <cell r="J26">
            <v>1</v>
          </cell>
        </row>
        <row r="27">
          <cell r="A27" t="str">
            <v>CY1999</v>
          </cell>
          <cell r="B27" t="str">
            <v>Jim Bridger 3</v>
          </cell>
          <cell r="C27">
            <v>353</v>
          </cell>
          <cell r="D27">
            <v>36239</v>
          </cell>
          <cell r="E27">
            <v>36267</v>
          </cell>
          <cell r="F27">
            <v>28</v>
          </cell>
          <cell r="G27" t="str">
            <v>Date Change, Boiler</v>
          </cell>
          <cell r="I27">
            <v>4</v>
          </cell>
          <cell r="J27">
            <v>1</v>
          </cell>
        </row>
        <row r="28">
          <cell r="A28" t="str">
            <v>CY1999</v>
          </cell>
          <cell r="B28" t="str">
            <v>Carbon 2</v>
          </cell>
          <cell r="C28">
            <v>105</v>
          </cell>
          <cell r="D28">
            <v>36253</v>
          </cell>
          <cell r="E28">
            <v>36295</v>
          </cell>
          <cell r="F28">
            <v>42</v>
          </cell>
          <cell r="G28" t="str">
            <v>Turbine, Boiler and Feed Water Heater</v>
          </cell>
          <cell r="I28">
            <v>6</v>
          </cell>
          <cell r="J28">
            <v>2</v>
          </cell>
        </row>
        <row r="29">
          <cell r="A29" t="str">
            <v>CY1999</v>
          </cell>
          <cell r="B29" t="str">
            <v>Dave Johnston 4</v>
          </cell>
          <cell r="C29">
            <v>330</v>
          </cell>
          <cell r="D29">
            <v>36267</v>
          </cell>
          <cell r="E29">
            <v>36302</v>
          </cell>
          <cell r="F29">
            <v>35</v>
          </cell>
          <cell r="G29" t="str">
            <v>Scrubber, Boiler and NOx Burners</v>
          </cell>
          <cell r="I29">
            <v>5</v>
          </cell>
          <cell r="J29">
            <v>2</v>
          </cell>
        </row>
        <row r="30">
          <cell r="A30" t="str">
            <v>CY1999</v>
          </cell>
          <cell r="B30" t="str">
            <v>Jim Bridger 2</v>
          </cell>
          <cell r="C30">
            <v>353</v>
          </cell>
          <cell r="D30">
            <v>36267</v>
          </cell>
          <cell r="E30">
            <v>36274</v>
          </cell>
          <cell r="F30">
            <v>7</v>
          </cell>
          <cell r="G30" t="str">
            <v>Burner Nozzles</v>
          </cell>
          <cell r="I30">
            <v>1</v>
          </cell>
          <cell r="J30">
            <v>2</v>
          </cell>
        </row>
        <row r="31">
          <cell r="A31" t="str">
            <v>CY1999</v>
          </cell>
          <cell r="B31" t="str">
            <v>Naughton 3</v>
          </cell>
          <cell r="C31">
            <v>330</v>
          </cell>
          <cell r="D31">
            <v>36267</v>
          </cell>
          <cell r="E31">
            <v>36309</v>
          </cell>
          <cell r="F31">
            <v>42</v>
          </cell>
          <cell r="G31" t="str">
            <v>NOxConversion,major boiler&amp;controls</v>
          </cell>
          <cell r="I31">
            <v>6</v>
          </cell>
          <cell r="J31">
            <v>2</v>
          </cell>
        </row>
        <row r="32">
          <cell r="A32" t="str">
            <v>CY1999</v>
          </cell>
          <cell r="B32" t="str">
            <v>Gadsby 3</v>
          </cell>
          <cell r="C32">
            <v>100</v>
          </cell>
          <cell r="D32">
            <v>36281</v>
          </cell>
          <cell r="E32">
            <v>36311</v>
          </cell>
          <cell r="F32">
            <v>30</v>
          </cell>
          <cell r="G32" t="str">
            <v>Inspection, Cooling Tower, Piping</v>
          </cell>
          <cell r="I32">
            <v>4.2857142857142856</v>
          </cell>
          <cell r="J32">
            <v>2</v>
          </cell>
        </row>
        <row r="33">
          <cell r="A33" t="str">
            <v>CY1999</v>
          </cell>
          <cell r="B33" t="str">
            <v>Jim Bridger 4</v>
          </cell>
          <cell r="C33">
            <v>347</v>
          </cell>
          <cell r="D33">
            <v>36281</v>
          </cell>
          <cell r="E33">
            <v>36288</v>
          </cell>
          <cell r="F33">
            <v>7</v>
          </cell>
          <cell r="G33" t="str">
            <v>Turbine Wash, Air PreHeater</v>
          </cell>
          <cell r="I33">
            <v>1</v>
          </cell>
          <cell r="J33">
            <v>2</v>
          </cell>
        </row>
        <row r="34">
          <cell r="A34" t="str">
            <v>CY1999</v>
          </cell>
          <cell r="B34" t="str">
            <v>Colstrip 3</v>
          </cell>
          <cell r="C34">
            <v>72</v>
          </cell>
          <cell r="D34">
            <v>36295</v>
          </cell>
          <cell r="E34">
            <v>36304</v>
          </cell>
          <cell r="F34">
            <v>9</v>
          </cell>
          <cell r="G34" t="str">
            <v>Boiler Maintenance Inspection</v>
          </cell>
          <cell r="I34">
            <v>1.2857142857142858</v>
          </cell>
          <cell r="J34">
            <v>2</v>
          </cell>
        </row>
        <row r="35">
          <cell r="A35" t="str">
            <v>CY1999</v>
          </cell>
          <cell r="B35" t="str">
            <v>Hunter 1</v>
          </cell>
          <cell r="C35">
            <v>389</v>
          </cell>
          <cell r="D35">
            <v>36295</v>
          </cell>
          <cell r="E35">
            <v>36337</v>
          </cell>
          <cell r="F35">
            <v>42</v>
          </cell>
          <cell r="G35" t="str">
            <v>Turbine Upgrade</v>
          </cell>
          <cell r="I35">
            <v>6</v>
          </cell>
          <cell r="J35">
            <v>2</v>
          </cell>
        </row>
        <row r="36">
          <cell r="A36" t="str">
            <v>CY1999</v>
          </cell>
          <cell r="B36" t="str">
            <v>Wyodak</v>
          </cell>
          <cell r="C36">
            <v>268</v>
          </cell>
          <cell r="D36">
            <v>36302</v>
          </cell>
          <cell r="E36">
            <v>36312</v>
          </cell>
          <cell r="F36">
            <v>10</v>
          </cell>
          <cell r="G36" t="str">
            <v>MainTransformer</v>
          </cell>
          <cell r="I36">
            <v>1.4285714285714286</v>
          </cell>
          <cell r="J36">
            <v>2</v>
          </cell>
        </row>
        <row r="37">
          <cell r="A37" t="str">
            <v>CY1999</v>
          </cell>
          <cell r="B37" t="str">
            <v>Centralia 2</v>
          </cell>
          <cell r="C37">
            <v>318</v>
          </cell>
          <cell r="D37">
            <v>36316</v>
          </cell>
          <cell r="E37">
            <v>36331</v>
          </cell>
          <cell r="F37">
            <v>15</v>
          </cell>
          <cell r="G37" t="str">
            <v>Boiler Work, Air PreHeater</v>
          </cell>
          <cell r="I37">
            <v>2.1428571428571428</v>
          </cell>
          <cell r="J37">
            <v>2</v>
          </cell>
        </row>
        <row r="38">
          <cell r="A38" t="str">
            <v>CY1999</v>
          </cell>
          <cell r="B38" t="str">
            <v>Colstrip 4</v>
          </cell>
          <cell r="C38">
            <v>72</v>
          </cell>
          <cell r="D38">
            <v>36330</v>
          </cell>
          <cell r="E38">
            <v>36344</v>
          </cell>
          <cell r="F38">
            <v>14</v>
          </cell>
          <cell r="G38" t="str">
            <v>Boiler Inspection and Chemical Clean</v>
          </cell>
          <cell r="I38">
            <v>2</v>
          </cell>
          <cell r="J38">
            <v>2</v>
          </cell>
        </row>
        <row r="39">
          <cell r="A39" t="str">
            <v>CY1999</v>
          </cell>
          <cell r="B39" t="str">
            <v>Hermiston 1</v>
          </cell>
          <cell r="C39">
            <v>237</v>
          </cell>
          <cell r="D39">
            <v>36331</v>
          </cell>
          <cell r="E39">
            <v>36338</v>
          </cell>
          <cell r="F39">
            <v>7</v>
          </cell>
          <cell r="G39" t="str">
            <v>Inspection</v>
          </cell>
          <cell r="I39">
            <v>1</v>
          </cell>
          <cell r="J39">
            <v>2</v>
          </cell>
        </row>
        <row r="40">
          <cell r="A40" t="str">
            <v>CY1999</v>
          </cell>
          <cell r="B40" t="str">
            <v>Little Mountain</v>
          </cell>
          <cell r="C40">
            <v>14</v>
          </cell>
          <cell r="D40">
            <v>36337</v>
          </cell>
          <cell r="E40">
            <v>36400</v>
          </cell>
          <cell r="F40">
            <v>63</v>
          </cell>
          <cell r="G40" t="str">
            <v>GSL Off</v>
          </cell>
          <cell r="I40">
            <v>9</v>
          </cell>
          <cell r="J40">
            <v>2</v>
          </cell>
        </row>
        <row r="41">
          <cell r="A41" t="str">
            <v>CY2000</v>
          </cell>
          <cell r="B41" t="str">
            <v>Carbon 1</v>
          </cell>
          <cell r="C41">
            <v>70</v>
          </cell>
          <cell r="D41">
            <v>36603</v>
          </cell>
          <cell r="E41">
            <v>36645</v>
          </cell>
          <cell r="F41">
            <v>42</v>
          </cell>
          <cell r="G41" t="str">
            <v>Major</v>
          </cell>
          <cell r="I41">
            <v>6</v>
          </cell>
          <cell r="J41">
            <v>1</v>
          </cell>
        </row>
        <row r="42">
          <cell r="A42" t="str">
            <v>CY2000</v>
          </cell>
          <cell r="B42" t="str">
            <v>Dave Johnston 2</v>
          </cell>
          <cell r="C42">
            <v>106</v>
          </cell>
          <cell r="D42">
            <v>36617</v>
          </cell>
          <cell r="E42">
            <v>36647</v>
          </cell>
          <cell r="F42">
            <v>30</v>
          </cell>
          <cell r="G42" t="str">
            <v>Minor</v>
          </cell>
          <cell r="I42">
            <v>4.2857142857142856</v>
          </cell>
          <cell r="J42">
            <v>2</v>
          </cell>
        </row>
        <row r="43">
          <cell r="A43" t="str">
            <v>CY2000</v>
          </cell>
          <cell r="B43" t="str">
            <v>Cholla 4</v>
          </cell>
          <cell r="C43">
            <v>380</v>
          </cell>
          <cell r="D43">
            <v>36631</v>
          </cell>
          <cell r="E43">
            <v>36661</v>
          </cell>
          <cell r="F43">
            <v>30</v>
          </cell>
          <cell r="G43" t="str">
            <v>Minor, Controls Change, Date Change</v>
          </cell>
          <cell r="I43">
            <v>4.2857142857142856</v>
          </cell>
          <cell r="J43">
            <v>2</v>
          </cell>
        </row>
        <row r="44">
          <cell r="A44" t="str">
            <v>CY2000</v>
          </cell>
          <cell r="B44" t="str">
            <v>Colstrip 3</v>
          </cell>
          <cell r="C44">
            <v>72</v>
          </cell>
          <cell r="D44">
            <v>36631</v>
          </cell>
          <cell r="E44">
            <v>36647</v>
          </cell>
          <cell r="F44">
            <v>16</v>
          </cell>
          <cell r="G44" t="str">
            <v>Preheater Baskets, Chemical Clean</v>
          </cell>
          <cell r="I44">
            <v>2.2857142857142856</v>
          </cell>
          <cell r="J44">
            <v>2</v>
          </cell>
        </row>
        <row r="45">
          <cell r="A45" t="str">
            <v>CY2000</v>
          </cell>
          <cell r="B45" t="str">
            <v>Dave Johnston 1</v>
          </cell>
          <cell r="C45">
            <v>106</v>
          </cell>
          <cell r="D45">
            <v>36631</v>
          </cell>
          <cell r="E45">
            <v>36640</v>
          </cell>
          <cell r="F45">
            <v>9</v>
          </cell>
          <cell r="G45" t="str">
            <v>Inspection. Date Change</v>
          </cell>
          <cell r="I45">
            <v>1.2857142857142858</v>
          </cell>
          <cell r="J45">
            <v>2</v>
          </cell>
        </row>
        <row r="46">
          <cell r="A46" t="str">
            <v>CY2000</v>
          </cell>
          <cell r="B46" t="str">
            <v>Jim Bridger 1</v>
          </cell>
          <cell r="C46">
            <v>353</v>
          </cell>
          <cell r="D46">
            <v>36638</v>
          </cell>
          <cell r="E46">
            <v>36647</v>
          </cell>
          <cell r="F46">
            <v>9</v>
          </cell>
          <cell r="G46" t="str">
            <v>Short.  Date Change.</v>
          </cell>
          <cell r="I46">
            <v>1.2857142857142858</v>
          </cell>
          <cell r="J46">
            <v>2</v>
          </cell>
        </row>
        <row r="47">
          <cell r="A47" t="str">
            <v>CY2000</v>
          </cell>
          <cell r="B47" t="str">
            <v>Bonanza</v>
          </cell>
          <cell r="C47">
            <v>431</v>
          </cell>
          <cell r="D47">
            <v>36645</v>
          </cell>
          <cell r="E47">
            <v>36689</v>
          </cell>
          <cell r="F47">
            <v>44</v>
          </cell>
          <cell r="G47" t="str">
            <v>Replace HP-IP-LP, Replace Controls &amp; 3 Pulv.</v>
          </cell>
          <cell r="I47">
            <v>6.2857142857142856</v>
          </cell>
          <cell r="J47">
            <v>2</v>
          </cell>
        </row>
        <row r="48">
          <cell r="A48" t="str">
            <v>CY2000</v>
          </cell>
          <cell r="B48" t="str">
            <v>Gadsby 3</v>
          </cell>
          <cell r="C48">
            <v>100</v>
          </cell>
          <cell r="D48">
            <v>36652</v>
          </cell>
          <cell r="E48">
            <v>36668</v>
          </cell>
          <cell r="F48">
            <v>16</v>
          </cell>
          <cell r="G48" t="str">
            <v>Cooling Tower, Turbine Valves, ID Pedestal.</v>
          </cell>
          <cell r="I48">
            <v>2.2857142857142856</v>
          </cell>
          <cell r="J48">
            <v>2</v>
          </cell>
        </row>
        <row r="49">
          <cell r="A49" t="str">
            <v>CY2000</v>
          </cell>
          <cell r="B49" t="str">
            <v>Jim Bridger 4</v>
          </cell>
          <cell r="C49">
            <v>347</v>
          </cell>
          <cell r="D49">
            <v>36652</v>
          </cell>
          <cell r="E49">
            <v>36689</v>
          </cell>
          <cell r="F49">
            <v>37</v>
          </cell>
          <cell r="G49" t="str">
            <v>Turbine Upgrade</v>
          </cell>
          <cell r="I49">
            <v>5.2857142857142856</v>
          </cell>
          <cell r="J49">
            <v>2</v>
          </cell>
        </row>
        <row r="50">
          <cell r="A50" t="str">
            <v>CY2000</v>
          </cell>
          <cell r="B50" t="str">
            <v>Wyodak</v>
          </cell>
          <cell r="C50">
            <v>268</v>
          </cell>
          <cell r="D50">
            <v>36652</v>
          </cell>
          <cell r="E50">
            <v>36682</v>
          </cell>
          <cell r="F50">
            <v>30</v>
          </cell>
          <cell r="G50" t="str">
            <v>Major</v>
          </cell>
          <cell r="I50">
            <v>4.2857142857142856</v>
          </cell>
          <cell r="J50">
            <v>2</v>
          </cell>
        </row>
        <row r="51">
          <cell r="A51" t="str">
            <v>CY2000</v>
          </cell>
          <cell r="B51" t="str">
            <v>Camas Cogen</v>
          </cell>
          <cell r="C51">
            <v>52</v>
          </cell>
          <cell r="D51">
            <v>36654</v>
          </cell>
          <cell r="E51">
            <v>36661</v>
          </cell>
          <cell r="F51">
            <v>7</v>
          </cell>
          <cell r="G51" t="str">
            <v>3 Yr Inspection</v>
          </cell>
          <cell r="I51">
            <v>1</v>
          </cell>
          <cell r="J51">
            <v>2</v>
          </cell>
        </row>
        <row r="52">
          <cell r="A52" t="str">
            <v>CY2000</v>
          </cell>
          <cell r="B52" t="str">
            <v>Colstrip 4</v>
          </cell>
          <cell r="C52">
            <v>72</v>
          </cell>
          <cell r="D52">
            <v>36673</v>
          </cell>
          <cell r="E52">
            <v>36703</v>
          </cell>
          <cell r="F52">
            <v>30</v>
          </cell>
          <cell r="G52" t="str">
            <v>Turbine - Generator Work.  Pre Heater Baskets.</v>
          </cell>
          <cell r="I52">
            <v>4.2857142857142856</v>
          </cell>
          <cell r="J52">
            <v>2</v>
          </cell>
        </row>
        <row r="53">
          <cell r="A53" t="str">
            <v>CY2000</v>
          </cell>
          <cell r="B53" t="str">
            <v>Centralia 1</v>
          </cell>
          <cell r="C53">
            <v>318</v>
          </cell>
          <cell r="D53">
            <v>36680</v>
          </cell>
          <cell r="E53">
            <v>36696</v>
          </cell>
          <cell r="F53">
            <v>16</v>
          </cell>
          <cell r="G53" t="str">
            <v>Minor</v>
          </cell>
          <cell r="I53">
            <v>2.2857142857142856</v>
          </cell>
          <cell r="J53">
            <v>2</v>
          </cell>
        </row>
        <row r="54">
          <cell r="A54" t="str">
            <v>CY2000</v>
          </cell>
          <cell r="B54" t="str">
            <v>River Road</v>
          </cell>
          <cell r="C54">
            <v>240</v>
          </cell>
          <cell r="D54">
            <v>36680</v>
          </cell>
          <cell r="E54">
            <v>36701</v>
          </cell>
          <cell r="F54">
            <v>21</v>
          </cell>
          <cell r="G54" t="str">
            <v>Minor</v>
          </cell>
          <cell r="I54">
            <v>3</v>
          </cell>
          <cell r="J54">
            <v>2</v>
          </cell>
        </row>
        <row r="55">
          <cell r="A55" t="str">
            <v>CY2000</v>
          </cell>
          <cell r="B55" t="str">
            <v>Hermiston 2</v>
          </cell>
          <cell r="C55">
            <v>237</v>
          </cell>
          <cell r="D55">
            <v>36694</v>
          </cell>
          <cell r="E55">
            <v>36701</v>
          </cell>
          <cell r="F55">
            <v>7</v>
          </cell>
          <cell r="G55" t="str">
            <v>Combustion Inspection</v>
          </cell>
          <cell r="I55">
            <v>1</v>
          </cell>
          <cell r="J55">
            <v>2</v>
          </cell>
        </row>
        <row r="56">
          <cell r="A56" t="str">
            <v>CY2000</v>
          </cell>
          <cell r="B56" t="str">
            <v>Little Mountain</v>
          </cell>
          <cell r="C56">
            <v>14</v>
          </cell>
          <cell r="D56">
            <v>36743</v>
          </cell>
          <cell r="E56">
            <v>36771</v>
          </cell>
          <cell r="F56">
            <v>28</v>
          </cell>
          <cell r="G56" t="str">
            <v xml:space="preserve"> Unit Available - GSL Off</v>
          </cell>
          <cell r="I56">
            <v>4</v>
          </cell>
          <cell r="J56">
            <v>3</v>
          </cell>
        </row>
        <row r="57">
          <cell r="A57" t="str">
            <v>CY2000</v>
          </cell>
          <cell r="B57" t="str">
            <v>Hayden 1</v>
          </cell>
          <cell r="C57">
            <v>45</v>
          </cell>
          <cell r="D57">
            <v>36813</v>
          </cell>
          <cell r="E57">
            <v>36841</v>
          </cell>
          <cell r="F57">
            <v>28</v>
          </cell>
          <cell r="G57" t="str">
            <v>Boiler Inspection.  Possible move to March.</v>
          </cell>
          <cell r="I57">
            <v>4</v>
          </cell>
          <cell r="J57">
            <v>4</v>
          </cell>
        </row>
        <row r="58">
          <cell r="A58" t="str">
            <v>CY2000</v>
          </cell>
          <cell r="B58" t="str">
            <v>Hunter 2</v>
          </cell>
          <cell r="C58">
            <v>259</v>
          </cell>
          <cell r="D58">
            <v>36841</v>
          </cell>
          <cell r="E58">
            <v>36848</v>
          </cell>
          <cell r="F58">
            <v>7</v>
          </cell>
          <cell r="G58" t="str">
            <v>Inspection</v>
          </cell>
          <cell r="I58">
            <v>1</v>
          </cell>
          <cell r="J58">
            <v>4</v>
          </cell>
        </row>
        <row r="59">
          <cell r="A59" t="str">
            <v>CY2001</v>
          </cell>
          <cell r="B59" t="str">
            <v>Dave Johnston 4</v>
          </cell>
          <cell r="C59">
            <v>330</v>
          </cell>
          <cell r="D59">
            <v>36906</v>
          </cell>
          <cell r="E59">
            <v>36909</v>
          </cell>
          <cell r="F59">
            <v>3</v>
          </cell>
          <cell r="G59" t="str">
            <v>Inspection/Tube Leak Repair</v>
          </cell>
          <cell r="I59">
            <v>0.42857142857142855</v>
          </cell>
          <cell r="J59">
            <v>1</v>
          </cell>
        </row>
        <row r="60">
          <cell r="A60" t="str">
            <v>CY2001</v>
          </cell>
          <cell r="B60" t="str">
            <v>Carbon 2</v>
          </cell>
          <cell r="C60">
            <v>105</v>
          </cell>
          <cell r="D60">
            <v>36909</v>
          </cell>
          <cell r="E60">
            <v>36913</v>
          </cell>
          <cell r="F60">
            <v>4</v>
          </cell>
          <cell r="G60" t="str">
            <v>Chemical Clean</v>
          </cell>
          <cell r="I60">
            <v>0.5714285714285714</v>
          </cell>
          <cell r="J60">
            <v>1</v>
          </cell>
        </row>
        <row r="61">
          <cell r="A61" t="str">
            <v>CY2001</v>
          </cell>
          <cell r="B61" t="str">
            <v>Dave Johnston 3</v>
          </cell>
          <cell r="C61">
            <v>220</v>
          </cell>
          <cell r="D61">
            <v>36911</v>
          </cell>
          <cell r="E61">
            <v>36920</v>
          </cell>
          <cell r="F61">
            <v>9</v>
          </cell>
          <cell r="G61" t="str">
            <v>Inspection</v>
          </cell>
          <cell r="I61">
            <v>1.2857142857142858</v>
          </cell>
          <cell r="J61">
            <v>1</v>
          </cell>
        </row>
        <row r="62">
          <cell r="A62" t="str">
            <v>CY2001</v>
          </cell>
          <cell r="B62" t="str">
            <v>Hermiston 1</v>
          </cell>
          <cell r="C62">
            <v>237</v>
          </cell>
          <cell r="D62">
            <v>36953</v>
          </cell>
          <cell r="E62">
            <v>36960</v>
          </cell>
          <cell r="F62">
            <v>7</v>
          </cell>
          <cell r="G62" t="str">
            <v>Combustion Inspection   * Possible move to 05/01*</v>
          </cell>
          <cell r="I62">
            <v>1</v>
          </cell>
          <cell r="J62">
            <v>1</v>
          </cell>
        </row>
        <row r="63">
          <cell r="A63" t="str">
            <v>CY2001</v>
          </cell>
          <cell r="B63" t="str">
            <v>Huntington 2</v>
          </cell>
          <cell r="C63">
            <v>455</v>
          </cell>
          <cell r="D63">
            <v>36960</v>
          </cell>
          <cell r="E63">
            <v>36967</v>
          </cell>
          <cell r="F63">
            <v>7</v>
          </cell>
          <cell r="G63" t="str">
            <v>Inspection, Economizer Clean, Circ Water Pump</v>
          </cell>
          <cell r="I63">
            <v>1</v>
          </cell>
          <cell r="J63">
            <v>1</v>
          </cell>
        </row>
        <row r="64">
          <cell r="A64" t="str">
            <v>CY2001</v>
          </cell>
          <cell r="B64" t="str">
            <v>Craig 2</v>
          </cell>
          <cell r="C64">
            <v>83</v>
          </cell>
          <cell r="D64">
            <v>36961</v>
          </cell>
          <cell r="E64">
            <v>37011</v>
          </cell>
          <cell r="F64">
            <v>50</v>
          </cell>
          <cell r="G64" t="str">
            <v>Boiler Inspection, new Controls</v>
          </cell>
          <cell r="I64">
            <v>7.1428571428571432</v>
          </cell>
          <cell r="J64">
            <v>1</v>
          </cell>
        </row>
        <row r="65">
          <cell r="A65" t="str">
            <v>CY2001</v>
          </cell>
          <cell r="B65" t="str">
            <v>Colstrip 3</v>
          </cell>
          <cell r="C65">
            <v>74</v>
          </cell>
          <cell r="D65">
            <v>36967</v>
          </cell>
          <cell r="E65">
            <v>37023</v>
          </cell>
          <cell r="F65">
            <v>56</v>
          </cell>
          <cell r="G65" t="str">
            <v>Boiler Work, Replace Nose Arch</v>
          </cell>
          <cell r="I65">
            <v>8</v>
          </cell>
          <cell r="J65">
            <v>1</v>
          </cell>
        </row>
        <row r="66">
          <cell r="A66" t="str">
            <v>CY2001</v>
          </cell>
          <cell r="B66" t="str">
            <v>River Road</v>
          </cell>
          <cell r="C66">
            <v>240</v>
          </cell>
          <cell r="D66">
            <v>36980</v>
          </cell>
          <cell r="E66">
            <v>37000</v>
          </cell>
          <cell r="F66">
            <v>20</v>
          </cell>
          <cell r="G66" t="str">
            <v>Hot Gas Path Inspection</v>
          </cell>
          <cell r="I66">
            <v>2.8571428571428572</v>
          </cell>
          <cell r="J66">
            <v>1</v>
          </cell>
        </row>
        <row r="67">
          <cell r="A67" t="str">
            <v>CY2001</v>
          </cell>
          <cell r="B67" t="str">
            <v>Hunter 3</v>
          </cell>
          <cell r="C67">
            <v>460</v>
          </cell>
          <cell r="D67">
            <v>36981</v>
          </cell>
          <cell r="E67">
            <v>37016</v>
          </cell>
          <cell r="F67">
            <v>35</v>
          </cell>
          <cell r="G67" t="str">
            <v>Boiler Bottom Repair</v>
          </cell>
          <cell r="I67">
            <v>5</v>
          </cell>
          <cell r="J67">
            <v>1</v>
          </cell>
        </row>
        <row r="68">
          <cell r="A68" t="str">
            <v>CY2001</v>
          </cell>
          <cell r="B68" t="str">
            <v>Jim Bridger 2</v>
          </cell>
          <cell r="C68">
            <v>353</v>
          </cell>
          <cell r="D68">
            <v>36981</v>
          </cell>
          <cell r="E68">
            <v>37016</v>
          </cell>
          <cell r="F68">
            <v>35</v>
          </cell>
          <cell r="G68" t="str">
            <v>Boiler,LP Insp.,BFPR, CT</v>
          </cell>
          <cell r="I68">
            <v>5</v>
          </cell>
          <cell r="J68">
            <v>1</v>
          </cell>
        </row>
        <row r="69">
          <cell r="A69" t="str">
            <v>CY2001</v>
          </cell>
          <cell r="B69" t="str">
            <v>Dave Johnston 1</v>
          </cell>
          <cell r="C69">
            <v>106</v>
          </cell>
          <cell r="D69">
            <v>36986</v>
          </cell>
          <cell r="E69">
            <v>36990</v>
          </cell>
          <cell r="F69">
            <v>4</v>
          </cell>
          <cell r="G69" t="str">
            <v>Air Heater &amp; Condenser Cleaning, Precip.</v>
          </cell>
          <cell r="I69">
            <v>0.5714285714285714</v>
          </cell>
          <cell r="J69">
            <v>2</v>
          </cell>
        </row>
        <row r="70">
          <cell r="A70" t="str">
            <v>CY2001</v>
          </cell>
          <cell r="B70" t="str">
            <v>Hayden 2</v>
          </cell>
          <cell r="C70">
            <v>33</v>
          </cell>
          <cell r="D70">
            <v>36995</v>
          </cell>
          <cell r="E70">
            <v>37023</v>
          </cell>
          <cell r="F70">
            <v>28</v>
          </cell>
          <cell r="G70" t="str">
            <v>2-4,5 fwh replace, cc, boiler insp, b.a. repairs</v>
          </cell>
          <cell r="I70">
            <v>4</v>
          </cell>
          <cell r="J70">
            <v>2</v>
          </cell>
        </row>
        <row r="71">
          <cell r="A71" t="str">
            <v>CY2001</v>
          </cell>
          <cell r="B71" t="str">
            <v>Dave Johnston 2</v>
          </cell>
          <cell r="C71">
            <v>106</v>
          </cell>
          <cell r="D71">
            <v>37009</v>
          </cell>
          <cell r="E71">
            <v>37013</v>
          </cell>
          <cell r="F71">
            <v>4</v>
          </cell>
          <cell r="G71" t="str">
            <v>Air Heater &amp; Condenser Cleaning, Precip.</v>
          </cell>
          <cell r="I71">
            <v>0.5714285714285714</v>
          </cell>
          <cell r="J71">
            <v>2</v>
          </cell>
        </row>
        <row r="72">
          <cell r="A72" t="str">
            <v>CY2001</v>
          </cell>
          <cell r="B72" t="str">
            <v>Blundell</v>
          </cell>
          <cell r="C72">
            <v>23</v>
          </cell>
          <cell r="D72">
            <v>37012</v>
          </cell>
          <cell r="E72">
            <v>37045</v>
          </cell>
          <cell r="F72">
            <v>33</v>
          </cell>
          <cell r="G72" t="str">
            <v>Major - Turbine Repairs, Brine System</v>
          </cell>
          <cell r="I72">
            <v>4.7142857142857144</v>
          </cell>
          <cell r="J72">
            <v>2</v>
          </cell>
        </row>
        <row r="73">
          <cell r="A73" t="str">
            <v>CY2001</v>
          </cell>
          <cell r="B73" t="str">
            <v>Huntington 1</v>
          </cell>
          <cell r="C73">
            <v>440</v>
          </cell>
          <cell r="D73">
            <v>37016</v>
          </cell>
          <cell r="E73">
            <v>37046</v>
          </cell>
          <cell r="F73">
            <v>30</v>
          </cell>
          <cell r="G73" t="str">
            <v>Controls Upgrade</v>
          </cell>
          <cell r="I73">
            <v>4.2857142857142856</v>
          </cell>
          <cell r="J73">
            <v>2</v>
          </cell>
        </row>
        <row r="74">
          <cell r="A74" t="str">
            <v>CY2001</v>
          </cell>
          <cell r="B74" t="str">
            <v>Jim Bridger 3</v>
          </cell>
          <cell r="C74">
            <v>353</v>
          </cell>
          <cell r="D74">
            <v>37016</v>
          </cell>
          <cell r="E74">
            <v>37024</v>
          </cell>
          <cell r="F74">
            <v>8</v>
          </cell>
          <cell r="G74" t="str">
            <v>Inspection, Air Heater Wash</v>
          </cell>
          <cell r="I74">
            <v>1.1428571428571428</v>
          </cell>
          <cell r="J74">
            <v>2</v>
          </cell>
        </row>
        <row r="75">
          <cell r="A75" t="str">
            <v>CY2001</v>
          </cell>
          <cell r="B75" t="str">
            <v>Hermiston 2</v>
          </cell>
          <cell r="C75">
            <v>237</v>
          </cell>
          <cell r="D75">
            <v>37023</v>
          </cell>
          <cell r="E75">
            <v>37030</v>
          </cell>
          <cell r="F75">
            <v>7</v>
          </cell>
          <cell r="G75" t="str">
            <v>Combustion Inspection</v>
          </cell>
          <cell r="I75">
            <v>1</v>
          </cell>
          <cell r="J75">
            <v>2</v>
          </cell>
        </row>
        <row r="76">
          <cell r="A76" t="str">
            <v>CY2001</v>
          </cell>
          <cell r="B76" t="str">
            <v>Dave Johnston 4</v>
          </cell>
          <cell r="C76">
            <v>330</v>
          </cell>
          <cell r="D76">
            <v>37030</v>
          </cell>
          <cell r="E76">
            <v>37050</v>
          </cell>
          <cell r="F76">
            <v>20</v>
          </cell>
          <cell r="G76" t="str">
            <v>Extended Mini</v>
          </cell>
          <cell r="I76">
            <v>2.8571428571428572</v>
          </cell>
          <cell r="J76">
            <v>2</v>
          </cell>
        </row>
        <row r="77">
          <cell r="A77" t="str">
            <v>CY2001</v>
          </cell>
          <cell r="B77" t="str">
            <v>Gadsby 3</v>
          </cell>
          <cell r="C77">
            <v>100</v>
          </cell>
          <cell r="D77">
            <v>37184</v>
          </cell>
          <cell r="E77">
            <v>37234</v>
          </cell>
          <cell r="F77">
            <v>50</v>
          </cell>
          <cell r="G77" t="str">
            <v>Major - Turbine and Generator</v>
          </cell>
          <cell r="I77">
            <v>7.1428571428571432</v>
          </cell>
          <cell r="J77">
            <v>4</v>
          </cell>
        </row>
        <row r="78">
          <cell r="A78" t="str">
            <v>CY2001</v>
          </cell>
          <cell r="B78" t="str">
            <v>Carbon 2</v>
          </cell>
          <cell r="C78">
            <v>105</v>
          </cell>
          <cell r="D78">
            <v>37198</v>
          </cell>
          <cell r="E78">
            <v>37204</v>
          </cell>
          <cell r="F78">
            <v>6</v>
          </cell>
          <cell r="G78" t="str">
            <v>Insp- 4 day reduction Jan Chemical Clean</v>
          </cell>
          <cell r="I78">
            <v>0.8571428571428571</v>
          </cell>
          <cell r="J78">
            <v>4</v>
          </cell>
        </row>
        <row r="79">
          <cell r="A79" t="str">
            <v>CY2002</v>
          </cell>
          <cell r="B79" t="str">
            <v>Hermiston 1</v>
          </cell>
          <cell r="C79">
            <v>237</v>
          </cell>
          <cell r="D79">
            <v>37318</v>
          </cell>
          <cell r="E79">
            <v>37325</v>
          </cell>
          <cell r="F79">
            <v>7</v>
          </cell>
          <cell r="G79" t="str">
            <v>Combustion Inspection</v>
          </cell>
          <cell r="I79">
            <v>1</v>
          </cell>
          <cell r="J79">
            <v>1</v>
          </cell>
        </row>
        <row r="80">
          <cell r="A80" t="str">
            <v>CY2002</v>
          </cell>
          <cell r="B80" t="str">
            <v>Jim Bridger 4</v>
          </cell>
          <cell r="C80">
            <v>347</v>
          </cell>
          <cell r="D80">
            <v>37338</v>
          </cell>
          <cell r="E80">
            <v>37347</v>
          </cell>
          <cell r="F80">
            <v>9</v>
          </cell>
          <cell r="G80" t="str">
            <v>Inspection</v>
          </cell>
          <cell r="I80">
            <v>1.2857142857142858</v>
          </cell>
          <cell r="J80">
            <v>1</v>
          </cell>
        </row>
        <row r="81">
          <cell r="A81" t="str">
            <v>CY2002</v>
          </cell>
          <cell r="B81" t="str">
            <v>River Road</v>
          </cell>
          <cell r="C81">
            <v>240</v>
          </cell>
          <cell r="D81">
            <v>37347</v>
          </cell>
          <cell r="E81">
            <v>37357</v>
          </cell>
          <cell r="F81">
            <v>10</v>
          </cell>
          <cell r="G81" t="str">
            <v>Combustion Inspection</v>
          </cell>
          <cell r="I81">
            <v>1.4285714285714286</v>
          </cell>
          <cell r="J81">
            <v>2</v>
          </cell>
        </row>
        <row r="82">
          <cell r="A82" t="str">
            <v>CY2002</v>
          </cell>
          <cell r="B82" t="str">
            <v>Hunter 2</v>
          </cell>
          <cell r="C82">
            <v>259</v>
          </cell>
          <cell r="D82">
            <v>37349</v>
          </cell>
          <cell r="E82">
            <v>37421</v>
          </cell>
          <cell r="F82">
            <v>72</v>
          </cell>
          <cell r="G82" t="str">
            <v>Boiler, Generator, (change turbine controls)</v>
          </cell>
          <cell r="I82">
            <v>10.285714285714286</v>
          </cell>
          <cell r="J82">
            <v>2</v>
          </cell>
        </row>
        <row r="83">
          <cell r="A83" t="str">
            <v>CY2002</v>
          </cell>
          <cell r="B83" t="str">
            <v>Craig 1</v>
          </cell>
          <cell r="C83">
            <v>83</v>
          </cell>
          <cell r="D83">
            <v>37352</v>
          </cell>
          <cell r="E83">
            <v>37368</v>
          </cell>
          <cell r="F83">
            <v>16</v>
          </cell>
          <cell r="G83" t="str">
            <v/>
          </cell>
          <cell r="I83">
            <v>2.2857142857142856</v>
          </cell>
          <cell r="J83">
            <v>2</v>
          </cell>
        </row>
        <row r="84">
          <cell r="A84" t="str">
            <v>CY2002</v>
          </cell>
          <cell r="B84" t="str">
            <v>Naughton 2</v>
          </cell>
          <cell r="C84">
            <v>210</v>
          </cell>
          <cell r="D84">
            <v>37352</v>
          </cell>
          <cell r="E84">
            <v>37391</v>
          </cell>
          <cell r="F84">
            <v>39</v>
          </cell>
          <cell r="G84" t="str">
            <v>Major</v>
          </cell>
          <cell r="I84">
            <v>5.5714285714285712</v>
          </cell>
          <cell r="J84">
            <v>2</v>
          </cell>
        </row>
        <row r="85">
          <cell r="A85" t="str">
            <v>CY2002</v>
          </cell>
          <cell r="B85" t="str">
            <v>Dave Johnston 3</v>
          </cell>
          <cell r="C85">
            <v>220</v>
          </cell>
          <cell r="D85">
            <v>37358</v>
          </cell>
          <cell r="E85">
            <v>37362</v>
          </cell>
          <cell r="F85">
            <v>4</v>
          </cell>
          <cell r="G85" t="str">
            <v>Econ Duct, APH</v>
          </cell>
          <cell r="I85">
            <v>0.5714285714285714</v>
          </cell>
          <cell r="J85">
            <v>2</v>
          </cell>
        </row>
        <row r="86">
          <cell r="A86" t="str">
            <v>CY2002</v>
          </cell>
          <cell r="B86" t="str">
            <v>Sunnyside</v>
          </cell>
          <cell r="C86">
            <v>50</v>
          </cell>
          <cell r="D86">
            <v>37367</v>
          </cell>
          <cell r="E86">
            <v>37381</v>
          </cell>
          <cell r="F86">
            <v>14</v>
          </cell>
          <cell r="G86" t="str">
            <v>Planned Maintenance</v>
          </cell>
          <cell r="I86">
            <v>2</v>
          </cell>
          <cell r="J86">
            <v>2</v>
          </cell>
        </row>
        <row r="87">
          <cell r="A87" t="str">
            <v>CY2002</v>
          </cell>
          <cell r="B87" t="str">
            <v>Blundell</v>
          </cell>
          <cell r="C87">
            <v>23</v>
          </cell>
          <cell r="D87">
            <v>37373</v>
          </cell>
          <cell r="E87">
            <v>37376</v>
          </cell>
          <cell r="F87">
            <v>3</v>
          </cell>
          <cell r="G87" t="str">
            <v>Replace Stop Valve</v>
          </cell>
          <cell r="I87">
            <v>0.42857142857142855</v>
          </cell>
          <cell r="J87">
            <v>2</v>
          </cell>
        </row>
        <row r="88">
          <cell r="A88" t="str">
            <v>CY2002</v>
          </cell>
          <cell r="B88" t="str">
            <v>Hunter 3</v>
          </cell>
          <cell r="C88">
            <v>460</v>
          </cell>
          <cell r="D88">
            <v>37373</v>
          </cell>
          <cell r="E88">
            <v>37381</v>
          </cell>
          <cell r="F88">
            <v>8</v>
          </cell>
          <cell r="G88" t="str">
            <v>Chemical Clean, Inspection</v>
          </cell>
          <cell r="I88">
            <v>1.1428571428571428</v>
          </cell>
          <cell r="J88">
            <v>2</v>
          </cell>
        </row>
        <row r="89">
          <cell r="A89" t="str">
            <v>CY2002</v>
          </cell>
          <cell r="B89" t="str">
            <v>Hermiston 2</v>
          </cell>
          <cell r="C89">
            <v>237</v>
          </cell>
          <cell r="D89">
            <v>37380</v>
          </cell>
          <cell r="E89">
            <v>37408</v>
          </cell>
          <cell r="F89">
            <v>28</v>
          </cell>
          <cell r="G89" t="str">
            <v>Major Inspection</v>
          </cell>
          <cell r="I89">
            <v>4</v>
          </cell>
          <cell r="J89">
            <v>2</v>
          </cell>
        </row>
        <row r="90">
          <cell r="A90" t="str">
            <v>CY2002</v>
          </cell>
          <cell r="B90" t="str">
            <v>Jim Bridger 1</v>
          </cell>
          <cell r="C90">
            <v>353</v>
          </cell>
          <cell r="D90">
            <v>37380</v>
          </cell>
          <cell r="E90">
            <v>37410</v>
          </cell>
          <cell r="F90">
            <v>30</v>
          </cell>
          <cell r="G90" t="str">
            <v>Boiler, LP, (no controls upgrade)</v>
          </cell>
          <cell r="I90">
            <v>4.2857142857142856</v>
          </cell>
          <cell r="J90">
            <v>2</v>
          </cell>
        </row>
        <row r="91">
          <cell r="A91" t="str">
            <v>CY2002</v>
          </cell>
          <cell r="B91" t="str">
            <v>Dave Johnston 1</v>
          </cell>
          <cell r="C91">
            <v>106</v>
          </cell>
          <cell r="D91">
            <v>37392</v>
          </cell>
          <cell r="E91">
            <v>37400</v>
          </cell>
          <cell r="F91">
            <v>8</v>
          </cell>
          <cell r="G91" t="str">
            <v>Inspection</v>
          </cell>
          <cell r="I91">
            <v>1.1428571428571428</v>
          </cell>
          <cell r="J91">
            <v>2</v>
          </cell>
        </row>
        <row r="92">
          <cell r="A92" t="str">
            <v>CY2002</v>
          </cell>
          <cell r="B92" t="str">
            <v>Little Mountain</v>
          </cell>
          <cell r="C92">
            <v>14</v>
          </cell>
          <cell r="D92">
            <v>37408</v>
          </cell>
          <cell r="E92">
            <v>37450</v>
          </cell>
          <cell r="F92">
            <v>42</v>
          </cell>
          <cell r="G92" t="str">
            <v>Major - Turb Insp, Gear Box Installation</v>
          </cell>
          <cell r="I92">
            <v>6</v>
          </cell>
          <cell r="J92">
            <v>2</v>
          </cell>
        </row>
        <row r="93">
          <cell r="A93" t="str">
            <v>CY2002</v>
          </cell>
          <cell r="B93" t="str">
            <v>Colstrip 4</v>
          </cell>
          <cell r="C93">
            <v>74</v>
          </cell>
          <cell r="D93">
            <v>37508</v>
          </cell>
          <cell r="E93">
            <v>37512</v>
          </cell>
          <cell r="F93">
            <v>4</v>
          </cell>
          <cell r="G93" t="str">
            <v>Short Mini</v>
          </cell>
          <cell r="I93">
            <v>0.5714285714285714</v>
          </cell>
          <cell r="J93">
            <v>3</v>
          </cell>
        </row>
        <row r="94">
          <cell r="A94" t="str">
            <v>CY2002</v>
          </cell>
          <cell r="B94" t="str">
            <v>Naughton 1</v>
          </cell>
          <cell r="C94">
            <v>160</v>
          </cell>
          <cell r="D94">
            <v>37515</v>
          </cell>
          <cell r="E94">
            <v>37553</v>
          </cell>
          <cell r="F94">
            <v>38</v>
          </cell>
          <cell r="G94" t="str">
            <v>APS ends 09/15</v>
          </cell>
          <cell r="I94">
            <v>5.4285714285714288</v>
          </cell>
          <cell r="J94">
            <v>3</v>
          </cell>
        </row>
        <row r="95">
          <cell r="A95" t="str">
            <v>CY2002</v>
          </cell>
          <cell r="B95" t="str">
            <v>Carbon 1</v>
          </cell>
          <cell r="C95">
            <v>67</v>
          </cell>
          <cell r="D95">
            <v>37520</v>
          </cell>
          <cell r="E95">
            <v>37527</v>
          </cell>
          <cell r="F95">
            <v>7</v>
          </cell>
          <cell r="G95" t="str">
            <v>Inspection</v>
          </cell>
          <cell r="I95">
            <v>1</v>
          </cell>
          <cell r="J95">
            <v>3</v>
          </cell>
        </row>
        <row r="96">
          <cell r="A96" t="str">
            <v>CY2002</v>
          </cell>
          <cell r="B96" t="str">
            <v>Huntington 2</v>
          </cell>
          <cell r="C96">
            <v>455</v>
          </cell>
          <cell r="D96">
            <v>37534</v>
          </cell>
          <cell r="E96">
            <v>37576</v>
          </cell>
          <cell r="F96">
            <v>42</v>
          </cell>
          <cell r="G96" t="str">
            <v>Controls Upgrade</v>
          </cell>
          <cell r="I96">
            <v>6</v>
          </cell>
          <cell r="J96">
            <v>4</v>
          </cell>
        </row>
        <row r="97">
          <cell r="A97" t="str">
            <v>CY2002</v>
          </cell>
          <cell r="B97" t="str">
            <v>Gadsby 6</v>
          </cell>
          <cell r="C97">
            <v>40</v>
          </cell>
          <cell r="D97">
            <v>37541</v>
          </cell>
          <cell r="E97">
            <v>37548</v>
          </cell>
          <cell r="F97">
            <v>7</v>
          </cell>
          <cell r="G97" t="str">
            <v>Replace Rotor, GE install new compressor blades (warranty)</v>
          </cell>
          <cell r="I97">
            <v>1</v>
          </cell>
          <cell r="J97">
            <v>4</v>
          </cell>
        </row>
        <row r="98">
          <cell r="A98" t="str">
            <v>CY2002</v>
          </cell>
          <cell r="B98" t="str">
            <v>Hayden 2</v>
          </cell>
          <cell r="C98">
            <v>33</v>
          </cell>
          <cell r="D98">
            <v>37555</v>
          </cell>
          <cell r="E98">
            <v>37564</v>
          </cell>
          <cell r="F98">
            <v>9</v>
          </cell>
          <cell r="G98" t="str">
            <v>Scrubber Duct Repairs</v>
          </cell>
          <cell r="I98">
            <v>1.2857142857142858</v>
          </cell>
          <cell r="J98">
            <v>4</v>
          </cell>
        </row>
        <row r="99">
          <cell r="A99" t="str">
            <v>CY2002</v>
          </cell>
          <cell r="B99" t="str">
            <v>Sunnyside</v>
          </cell>
          <cell r="C99">
            <v>50</v>
          </cell>
          <cell r="D99">
            <v>37556</v>
          </cell>
          <cell r="E99">
            <v>37563</v>
          </cell>
          <cell r="F99">
            <v>7</v>
          </cell>
          <cell r="G99" t="str">
            <v/>
          </cell>
          <cell r="I99">
            <v>1</v>
          </cell>
          <cell r="J99">
            <v>4</v>
          </cell>
        </row>
        <row r="100">
          <cell r="A100" t="str">
            <v>CY2003</v>
          </cell>
          <cell r="B100" t="str">
            <v>Gadsby 1</v>
          </cell>
          <cell r="C100">
            <v>60</v>
          </cell>
          <cell r="D100">
            <v>37625</v>
          </cell>
          <cell r="E100">
            <v>37681</v>
          </cell>
          <cell r="F100">
            <v>56</v>
          </cell>
          <cell r="G100" t="str">
            <v>HP/LP</v>
          </cell>
          <cell r="I100">
            <v>8</v>
          </cell>
          <cell r="J100">
            <v>1</v>
          </cell>
        </row>
        <row r="101">
          <cell r="A101" t="str">
            <v>CY2003</v>
          </cell>
          <cell r="B101" t="str">
            <v>Naughton 3</v>
          </cell>
          <cell r="C101">
            <v>330</v>
          </cell>
          <cell r="D101">
            <v>37674</v>
          </cell>
          <cell r="E101">
            <v>37679</v>
          </cell>
          <cell r="F101">
            <v>5</v>
          </cell>
          <cell r="G101" t="str">
            <v>Planned Maintenance</v>
          </cell>
          <cell r="I101">
            <v>0.7142857142857143</v>
          </cell>
          <cell r="J101">
            <v>1</v>
          </cell>
        </row>
        <row r="102">
          <cell r="A102" t="str">
            <v>CY2003</v>
          </cell>
          <cell r="B102" t="str">
            <v>West Valley 3</v>
          </cell>
          <cell r="C102">
            <v>40</v>
          </cell>
          <cell r="D102">
            <v>37681</v>
          </cell>
          <cell r="E102">
            <v>37684</v>
          </cell>
          <cell r="F102">
            <v>3</v>
          </cell>
          <cell r="G102" t="str">
            <v>Blade Change, Inspection, F Sock</v>
          </cell>
          <cell r="I102">
            <v>0.42857142857142855</v>
          </cell>
          <cell r="J102">
            <v>1</v>
          </cell>
        </row>
        <row r="103">
          <cell r="A103" t="str">
            <v>CY2003</v>
          </cell>
          <cell r="B103" t="str">
            <v>Hermiston 2</v>
          </cell>
          <cell r="C103">
            <v>237</v>
          </cell>
          <cell r="D103">
            <v>37682</v>
          </cell>
          <cell r="E103">
            <v>37689</v>
          </cell>
          <cell r="F103">
            <v>7</v>
          </cell>
          <cell r="G103" t="str">
            <v>Major Inspection</v>
          </cell>
          <cell r="I103">
            <v>1</v>
          </cell>
          <cell r="J103">
            <v>1</v>
          </cell>
        </row>
        <row r="104">
          <cell r="A104" t="str">
            <v>CY2003</v>
          </cell>
          <cell r="B104" t="str">
            <v>Jim Bridger 4</v>
          </cell>
          <cell r="C104">
            <v>353</v>
          </cell>
          <cell r="D104">
            <v>37688</v>
          </cell>
          <cell r="E104">
            <v>37692</v>
          </cell>
          <cell r="F104">
            <v>4</v>
          </cell>
          <cell r="G104" t="str">
            <v>Air Pre-Heater Wash</v>
          </cell>
          <cell r="I104">
            <v>0.5714285714285714</v>
          </cell>
          <cell r="J104">
            <v>1</v>
          </cell>
        </row>
        <row r="105">
          <cell r="A105" t="str">
            <v>CY2003</v>
          </cell>
          <cell r="B105" t="str">
            <v>West Valley 1</v>
          </cell>
          <cell r="C105">
            <v>40</v>
          </cell>
          <cell r="D105">
            <v>37688</v>
          </cell>
          <cell r="E105">
            <v>37691</v>
          </cell>
          <cell r="F105">
            <v>3</v>
          </cell>
          <cell r="G105" t="str">
            <v>Blade Change, Inspection, F Sock</v>
          </cell>
          <cell r="I105">
            <v>0.42857142857142855</v>
          </cell>
          <cell r="J105">
            <v>1</v>
          </cell>
        </row>
        <row r="106">
          <cell r="A106" t="str">
            <v>CY2003</v>
          </cell>
          <cell r="B106" t="str">
            <v>Huntington 1</v>
          </cell>
          <cell r="C106">
            <v>440</v>
          </cell>
          <cell r="D106">
            <v>37695</v>
          </cell>
          <cell r="E106">
            <v>37702</v>
          </cell>
          <cell r="F106">
            <v>7</v>
          </cell>
          <cell r="G106" t="str">
            <v>Inspection, Turbine Foam Clean, Boiler Chemical Clean, Burner Wk.</v>
          </cell>
          <cell r="I106">
            <v>1</v>
          </cell>
          <cell r="J106">
            <v>1</v>
          </cell>
        </row>
        <row r="107">
          <cell r="A107" t="str">
            <v>CY2003</v>
          </cell>
          <cell r="B107" t="str">
            <v>West Valley 5</v>
          </cell>
          <cell r="C107">
            <v>40</v>
          </cell>
          <cell r="D107">
            <v>37695</v>
          </cell>
          <cell r="E107">
            <v>37698</v>
          </cell>
          <cell r="F107">
            <v>3</v>
          </cell>
          <cell r="G107" t="str">
            <v>Blade Change, Inspection, F Sock</v>
          </cell>
          <cell r="I107">
            <v>0.42857142857142855</v>
          </cell>
          <cell r="J107">
            <v>1</v>
          </cell>
        </row>
        <row r="108">
          <cell r="A108" t="str">
            <v>CY2003</v>
          </cell>
          <cell r="B108" t="str">
            <v>Colstrip 4</v>
          </cell>
          <cell r="C108">
            <v>74</v>
          </cell>
          <cell r="D108">
            <v>37702</v>
          </cell>
          <cell r="E108">
            <v>37760</v>
          </cell>
          <cell r="F108">
            <v>58</v>
          </cell>
          <cell r="G108" t="str">
            <v>Boiler Major - Crosses Fiscal Year</v>
          </cell>
          <cell r="I108">
            <v>8.2857142857142865</v>
          </cell>
          <cell r="J108">
            <v>1</v>
          </cell>
        </row>
        <row r="109">
          <cell r="A109" t="str">
            <v>CY2003</v>
          </cell>
          <cell r="B109" t="str">
            <v>Dave Johnston 4</v>
          </cell>
          <cell r="C109">
            <v>330</v>
          </cell>
          <cell r="D109">
            <v>37702</v>
          </cell>
          <cell r="E109">
            <v>37737</v>
          </cell>
          <cell r="F109">
            <v>35</v>
          </cell>
          <cell r="G109" t="str">
            <v>Crosses Fiscal Year 2003/2004</v>
          </cell>
          <cell r="I109">
            <v>5</v>
          </cell>
          <cell r="J109">
            <v>1</v>
          </cell>
        </row>
        <row r="110">
          <cell r="A110" t="str">
            <v>CY2003</v>
          </cell>
          <cell r="B110" t="str">
            <v>Bonanza</v>
          </cell>
          <cell r="C110">
            <v>431</v>
          </cell>
          <cell r="D110">
            <v>37716</v>
          </cell>
          <cell r="E110">
            <v>37732</v>
          </cell>
          <cell r="F110">
            <v>16</v>
          </cell>
          <cell r="G110" t="str">
            <v>Exciter Controls - possible 2 days at various loads for testing…</v>
          </cell>
          <cell r="I110">
            <v>2.2857142857142856</v>
          </cell>
          <cell r="J110">
            <v>2</v>
          </cell>
        </row>
        <row r="111">
          <cell r="A111" t="str">
            <v>CY2003</v>
          </cell>
          <cell r="B111" t="str">
            <v>Hunter 3</v>
          </cell>
          <cell r="C111" t="str">
            <v>460/340</v>
          </cell>
          <cell r="D111">
            <v>37716</v>
          </cell>
          <cell r="E111">
            <v>37764</v>
          </cell>
          <cell r="F111">
            <v>48</v>
          </cell>
          <cell r="G111" t="str">
            <v>Running Equip. Mtc. Outage - Coal Mills, Scrubber - 120 MW DeRate</v>
          </cell>
          <cell r="I111">
            <v>6.8571428571428568</v>
          </cell>
          <cell r="J111">
            <v>2</v>
          </cell>
        </row>
        <row r="112">
          <cell r="A112" t="str">
            <v>CY2003</v>
          </cell>
          <cell r="B112" t="str">
            <v>Jim Bridger 2</v>
          </cell>
          <cell r="C112">
            <v>353</v>
          </cell>
          <cell r="D112">
            <v>37716</v>
          </cell>
          <cell r="E112">
            <v>37725</v>
          </cell>
          <cell r="F112">
            <v>9</v>
          </cell>
          <cell r="G112" t="str">
            <v>Planned Maintenance and Inspection</v>
          </cell>
          <cell r="I112">
            <v>1.2857142857142858</v>
          </cell>
          <cell r="J112">
            <v>2</v>
          </cell>
        </row>
        <row r="113">
          <cell r="A113" t="str">
            <v>CY2003</v>
          </cell>
          <cell r="B113" t="str">
            <v>Blundell</v>
          </cell>
          <cell r="C113">
            <v>23</v>
          </cell>
          <cell r="D113">
            <v>37722</v>
          </cell>
          <cell r="E113">
            <v>37725</v>
          </cell>
          <cell r="F113">
            <v>3</v>
          </cell>
          <cell r="G113" t="str">
            <v>HV114, Brine Valves, Control Valve Actuator</v>
          </cell>
          <cell r="I113">
            <v>0.42857142857142855</v>
          </cell>
          <cell r="J113">
            <v>2</v>
          </cell>
        </row>
        <row r="114">
          <cell r="A114" t="str">
            <v>CY2003</v>
          </cell>
          <cell r="B114" t="str">
            <v>Craig 2</v>
          </cell>
          <cell r="C114">
            <v>83</v>
          </cell>
          <cell r="D114">
            <v>37729</v>
          </cell>
          <cell r="E114">
            <v>37738</v>
          </cell>
          <cell r="F114">
            <v>9</v>
          </cell>
          <cell r="G114" t="str">
            <v>Bag House and Precipitator - Yampa Env Project</v>
          </cell>
          <cell r="I114">
            <v>1.2857142857142858</v>
          </cell>
          <cell r="J114">
            <v>2</v>
          </cell>
        </row>
        <row r="115">
          <cell r="A115" t="str">
            <v>CY2003</v>
          </cell>
          <cell r="B115" t="str">
            <v>Hayden 1</v>
          </cell>
          <cell r="C115">
            <v>45</v>
          </cell>
          <cell r="D115">
            <v>37730</v>
          </cell>
          <cell r="E115">
            <v>37774</v>
          </cell>
          <cell r="F115">
            <v>44</v>
          </cell>
          <cell r="G115" t="str">
            <v>Boiler Inspection</v>
          </cell>
          <cell r="I115">
            <v>6.2857142857142856</v>
          </cell>
          <cell r="J115">
            <v>2</v>
          </cell>
        </row>
        <row r="116">
          <cell r="A116" t="str">
            <v>CY2003</v>
          </cell>
          <cell r="B116" t="str">
            <v>Sunnyside</v>
          </cell>
          <cell r="C116">
            <v>50</v>
          </cell>
          <cell r="D116">
            <v>37730</v>
          </cell>
          <cell r="E116">
            <v>37744</v>
          </cell>
          <cell r="F116">
            <v>14</v>
          </cell>
          <cell r="G116" t="str">
            <v/>
          </cell>
          <cell r="I116">
            <v>2</v>
          </cell>
          <cell r="J116">
            <v>2</v>
          </cell>
        </row>
        <row r="117">
          <cell r="A117" t="str">
            <v>CY2003</v>
          </cell>
          <cell r="B117" t="str">
            <v>Hermiston 1</v>
          </cell>
          <cell r="C117">
            <v>237</v>
          </cell>
          <cell r="D117">
            <v>37731</v>
          </cell>
          <cell r="E117">
            <v>37759</v>
          </cell>
          <cell r="F117">
            <v>28</v>
          </cell>
          <cell r="G117" t="str">
            <v>Combustion Inspection</v>
          </cell>
          <cell r="I117">
            <v>4</v>
          </cell>
          <cell r="J117">
            <v>2</v>
          </cell>
        </row>
        <row r="118">
          <cell r="A118" t="str">
            <v>CY2003</v>
          </cell>
          <cell r="B118" t="str">
            <v>Cholla 4</v>
          </cell>
          <cell r="C118">
            <v>380</v>
          </cell>
          <cell r="D118">
            <v>37736</v>
          </cell>
          <cell r="E118">
            <v>37742</v>
          </cell>
          <cell r="F118">
            <v>6</v>
          </cell>
          <cell r="G118" t="str">
            <v>Planned Maintenance</v>
          </cell>
          <cell r="I118">
            <v>0.8571428571428571</v>
          </cell>
          <cell r="J118">
            <v>2</v>
          </cell>
        </row>
        <row r="119">
          <cell r="A119" t="str">
            <v>CY2003</v>
          </cell>
          <cell r="B119" t="str">
            <v>Camas Cogen</v>
          </cell>
          <cell r="C119">
            <v>52</v>
          </cell>
          <cell r="D119">
            <v>37737</v>
          </cell>
          <cell r="E119">
            <v>37756</v>
          </cell>
          <cell r="F119">
            <v>19</v>
          </cell>
          <cell r="G119" t="str">
            <v>Turbine Inspection, Replace #2 Bearing, Generator Testing</v>
          </cell>
          <cell r="I119">
            <v>2.7142857142857144</v>
          </cell>
          <cell r="J119">
            <v>2</v>
          </cell>
        </row>
        <row r="120">
          <cell r="A120" t="str">
            <v>CY2003</v>
          </cell>
          <cell r="B120" t="str">
            <v>Jim Bridger 3</v>
          </cell>
          <cell r="C120">
            <v>353</v>
          </cell>
          <cell r="D120">
            <v>37744</v>
          </cell>
          <cell r="E120">
            <v>37788</v>
          </cell>
          <cell r="F120">
            <v>44</v>
          </cell>
          <cell r="G120" t="str">
            <v>Major, Controls Upgrade</v>
          </cell>
          <cell r="I120">
            <v>6.2857142857142856</v>
          </cell>
          <cell r="J120">
            <v>2</v>
          </cell>
        </row>
        <row r="121">
          <cell r="A121" t="str">
            <v>CY2003</v>
          </cell>
          <cell r="B121" t="str">
            <v>Dave Johnston 3</v>
          </cell>
          <cell r="C121">
            <v>220</v>
          </cell>
          <cell r="D121">
            <v>37751</v>
          </cell>
          <cell r="E121">
            <v>37763</v>
          </cell>
          <cell r="F121">
            <v>12</v>
          </cell>
          <cell r="G121" t="str">
            <v>Short Outage</v>
          </cell>
          <cell r="I121">
            <v>1.7142857142857142</v>
          </cell>
          <cell r="J121">
            <v>2</v>
          </cell>
        </row>
        <row r="122">
          <cell r="A122" t="str">
            <v>CY2003</v>
          </cell>
          <cell r="B122" t="str">
            <v>River Road</v>
          </cell>
          <cell r="C122">
            <v>240</v>
          </cell>
          <cell r="D122">
            <v>37773</v>
          </cell>
          <cell r="E122">
            <v>37783</v>
          </cell>
          <cell r="F122">
            <v>10</v>
          </cell>
          <cell r="G122" t="str">
            <v>Combustion Inspection</v>
          </cell>
          <cell r="I122">
            <v>1.4285714285714286</v>
          </cell>
          <cell r="J122">
            <v>2</v>
          </cell>
        </row>
        <row r="123">
          <cell r="A123" t="str">
            <v>CY2003</v>
          </cell>
          <cell r="B123" t="str">
            <v>Craig 1</v>
          </cell>
          <cell r="C123">
            <v>83</v>
          </cell>
          <cell r="D123">
            <v>37877</v>
          </cell>
          <cell r="E123">
            <v>37921</v>
          </cell>
          <cell r="F123">
            <v>44</v>
          </cell>
          <cell r="G123" t="str">
            <v>Major</v>
          </cell>
          <cell r="I123">
            <v>6.2857142857142856</v>
          </cell>
          <cell r="J123">
            <v>3</v>
          </cell>
        </row>
        <row r="124">
          <cell r="A124" t="str">
            <v>CY2003</v>
          </cell>
          <cell r="B124" t="str">
            <v>Naughton 3</v>
          </cell>
          <cell r="C124">
            <v>330</v>
          </cell>
          <cell r="D124">
            <v>37877</v>
          </cell>
          <cell r="E124">
            <v>37926</v>
          </cell>
          <cell r="F124">
            <v>49</v>
          </cell>
          <cell r="G124" t="str">
            <v>Boiler Major, Generator Rewind, Major Economizer Work</v>
          </cell>
          <cell r="I124">
            <v>7</v>
          </cell>
          <cell r="J124">
            <v>3</v>
          </cell>
        </row>
        <row r="125">
          <cell r="A125" t="str">
            <v>CY2003</v>
          </cell>
          <cell r="B125" t="str">
            <v>Dave Johnston 1</v>
          </cell>
          <cell r="C125">
            <v>106</v>
          </cell>
          <cell r="D125">
            <v>37891</v>
          </cell>
          <cell r="E125">
            <v>37921</v>
          </cell>
          <cell r="F125">
            <v>30</v>
          </cell>
          <cell r="G125" t="str">
            <v>Boiler, Precip, Turbine Valves, Condensor, Chemical Clean</v>
          </cell>
          <cell r="I125">
            <v>4.2857142857142856</v>
          </cell>
          <cell r="J125">
            <v>3</v>
          </cell>
        </row>
        <row r="126">
          <cell r="A126" t="str">
            <v>CY2003</v>
          </cell>
          <cell r="B126" t="str">
            <v>Blundell</v>
          </cell>
          <cell r="C126">
            <v>23</v>
          </cell>
          <cell r="D126">
            <v>37902</v>
          </cell>
          <cell r="E126">
            <v>37905</v>
          </cell>
          <cell r="F126">
            <v>3</v>
          </cell>
          <cell r="G126" t="str">
            <v>HV-114, Brine Valves, Production Well 28-3</v>
          </cell>
          <cell r="I126">
            <v>0.42857142857142855</v>
          </cell>
          <cell r="J126">
            <v>4</v>
          </cell>
        </row>
        <row r="127">
          <cell r="A127" t="str">
            <v>CY2003</v>
          </cell>
          <cell r="B127" t="str">
            <v>Carbon 2</v>
          </cell>
          <cell r="C127">
            <v>105</v>
          </cell>
          <cell r="D127">
            <v>37905</v>
          </cell>
          <cell r="E127">
            <v>37909</v>
          </cell>
          <cell r="F127">
            <v>4</v>
          </cell>
          <cell r="G127" t="str">
            <v>Mini OH</v>
          </cell>
          <cell r="I127">
            <v>0.5714285714285714</v>
          </cell>
          <cell r="J127">
            <v>4</v>
          </cell>
        </row>
        <row r="128">
          <cell r="A128" t="str">
            <v>CY2003</v>
          </cell>
          <cell r="B128" t="str">
            <v>Naughton 2</v>
          </cell>
          <cell r="C128">
            <v>210</v>
          </cell>
          <cell r="D128">
            <v>37912</v>
          </cell>
          <cell r="E128">
            <v>37928</v>
          </cell>
          <cell r="F128">
            <v>16</v>
          </cell>
          <cell r="G128" t="str">
            <v>Boiler Repairs, Chemical Clean</v>
          </cell>
          <cell r="I128">
            <v>2.2857142857142856</v>
          </cell>
          <cell r="J128">
            <v>4</v>
          </cell>
        </row>
        <row r="129">
          <cell r="A129" t="str">
            <v>CY2003</v>
          </cell>
          <cell r="B129" t="str">
            <v>Sunnyside</v>
          </cell>
          <cell r="C129">
            <v>50</v>
          </cell>
          <cell r="D129">
            <v>37919</v>
          </cell>
          <cell r="E129">
            <v>37926</v>
          </cell>
          <cell r="F129">
            <v>7</v>
          </cell>
          <cell r="G129" t="str">
            <v/>
          </cell>
          <cell r="I129">
            <v>1</v>
          </cell>
          <cell r="J129">
            <v>4</v>
          </cell>
        </row>
        <row r="130">
          <cell r="A130" t="str">
            <v>CY2004</v>
          </cell>
          <cell r="B130" t="str">
            <v>Gadsby 2</v>
          </cell>
          <cell r="C130">
            <v>75</v>
          </cell>
          <cell r="D130">
            <v>37991</v>
          </cell>
          <cell r="E130">
            <v>38026</v>
          </cell>
          <cell r="F130">
            <v>35</v>
          </cell>
          <cell r="G130" t="str">
            <v>Major, HP Minor, HP Water Seals OK 09/30/03</v>
          </cell>
          <cell r="I130">
            <v>5</v>
          </cell>
          <cell r="J130">
            <v>1</v>
          </cell>
        </row>
        <row r="131">
          <cell r="A131" t="str">
            <v>CY2004</v>
          </cell>
          <cell r="B131" t="str">
            <v>Hermiston 1</v>
          </cell>
          <cell r="C131">
            <v>237</v>
          </cell>
          <cell r="D131">
            <v>38045</v>
          </cell>
          <cell r="E131">
            <v>38053</v>
          </cell>
          <cell r="F131">
            <v>8</v>
          </cell>
          <cell r="G131" t="str">
            <v>Combustion Inspt - degas and check the main lead on the CT rotor</v>
          </cell>
          <cell r="I131">
            <v>1.1428571428571428</v>
          </cell>
          <cell r="J131">
            <v>1</v>
          </cell>
        </row>
        <row r="132">
          <cell r="A132" t="str">
            <v>CY2004</v>
          </cell>
          <cell r="B132" t="str">
            <v>Hermiston 2</v>
          </cell>
          <cell r="C132">
            <v>237</v>
          </cell>
          <cell r="D132">
            <v>38045</v>
          </cell>
          <cell r="E132">
            <v>38048</v>
          </cell>
          <cell r="F132">
            <v>3</v>
          </cell>
          <cell r="G132" t="str">
            <v xml:space="preserve">Inspection </v>
          </cell>
          <cell r="I132">
            <v>0.42857142857142855</v>
          </cell>
          <cell r="J132">
            <v>1</v>
          </cell>
        </row>
        <row r="133">
          <cell r="A133" t="str">
            <v>CY2004</v>
          </cell>
          <cell r="B133" t="str">
            <v>Craig 2</v>
          </cell>
          <cell r="C133">
            <v>83</v>
          </cell>
          <cell r="D133">
            <v>38059</v>
          </cell>
          <cell r="E133">
            <v>38103</v>
          </cell>
          <cell r="F133">
            <v>44</v>
          </cell>
          <cell r="G133" t="str">
            <v>Major</v>
          </cell>
          <cell r="I133">
            <v>6.2857142857142856</v>
          </cell>
          <cell r="J133">
            <v>1</v>
          </cell>
        </row>
        <row r="134">
          <cell r="A134" t="str">
            <v>CY2004</v>
          </cell>
          <cell r="B134" t="str">
            <v>Jim Bridger 1</v>
          </cell>
          <cell r="C134">
            <v>353</v>
          </cell>
          <cell r="D134">
            <v>38066</v>
          </cell>
          <cell r="E134">
            <v>38075</v>
          </cell>
          <cell r="F134">
            <v>9</v>
          </cell>
          <cell r="G134" t="str">
            <v>Inspection…..Moved From FY05..  Date Is Official</v>
          </cell>
          <cell r="I134">
            <v>1.2857142857142858</v>
          </cell>
          <cell r="J134">
            <v>1</v>
          </cell>
        </row>
        <row r="135">
          <cell r="A135" t="str">
            <v>CY2004</v>
          </cell>
          <cell r="B135" t="str">
            <v>Cholla 4</v>
          </cell>
          <cell r="C135">
            <v>380</v>
          </cell>
          <cell r="D135">
            <v>38080</v>
          </cell>
          <cell r="E135">
            <v>38112</v>
          </cell>
          <cell r="F135">
            <v>32</v>
          </cell>
          <cell r="G135" t="str">
            <v>Minor</v>
          </cell>
          <cell r="I135">
            <v>4.5714285714285712</v>
          </cell>
          <cell r="J135">
            <v>2</v>
          </cell>
        </row>
        <row r="136">
          <cell r="A136" t="str">
            <v>CY2004</v>
          </cell>
          <cell r="B136" t="str">
            <v>Naughton 1</v>
          </cell>
          <cell r="C136">
            <v>160</v>
          </cell>
          <cell r="D136">
            <v>38080</v>
          </cell>
          <cell r="E136">
            <v>38089</v>
          </cell>
          <cell r="F136">
            <v>9</v>
          </cell>
          <cell r="G136" t="str">
            <v xml:space="preserve">Critical Pipe, Hot Reheat Inspection….Moved From Fall </v>
          </cell>
          <cell r="I136">
            <v>1.2857142857142858</v>
          </cell>
          <cell r="J136">
            <v>2</v>
          </cell>
        </row>
        <row r="137">
          <cell r="A137" t="str">
            <v>CY2004</v>
          </cell>
          <cell r="B137" t="str">
            <v>Wyodak</v>
          </cell>
          <cell r="C137">
            <v>268</v>
          </cell>
          <cell r="D137">
            <v>38080</v>
          </cell>
          <cell r="E137">
            <v>38089</v>
          </cell>
          <cell r="F137">
            <v>9</v>
          </cell>
          <cell r="G137" t="str">
            <v xml:space="preserve">Inspection -  Moved from March to April   </v>
          </cell>
          <cell r="I137">
            <v>1.2857142857142858</v>
          </cell>
          <cell r="J137">
            <v>2</v>
          </cell>
        </row>
        <row r="138">
          <cell r="A138" t="str">
            <v>CY2004</v>
          </cell>
          <cell r="B138" t="str">
            <v>Colstrip 3</v>
          </cell>
          <cell r="C138">
            <v>74</v>
          </cell>
          <cell r="D138">
            <v>38087</v>
          </cell>
          <cell r="E138">
            <v>38131</v>
          </cell>
          <cell r="F138">
            <v>44</v>
          </cell>
          <cell r="G138" t="str">
            <v>Major………One week after unit start up...Chem Clean Planned</v>
          </cell>
          <cell r="I138">
            <v>6.2857142857142856</v>
          </cell>
          <cell r="J138">
            <v>2</v>
          </cell>
        </row>
        <row r="139">
          <cell r="A139" t="str">
            <v>CY2004</v>
          </cell>
          <cell r="B139" t="str">
            <v>Dave Johnston 2</v>
          </cell>
          <cell r="C139">
            <v>106</v>
          </cell>
          <cell r="D139">
            <v>38087</v>
          </cell>
          <cell r="E139">
            <v>38096</v>
          </cell>
          <cell r="F139">
            <v>9</v>
          </cell>
          <cell r="G139" t="str">
            <v>New…….Mini Inspection</v>
          </cell>
          <cell r="I139">
            <v>1.2857142857142858</v>
          </cell>
          <cell r="J139">
            <v>2</v>
          </cell>
        </row>
        <row r="140">
          <cell r="A140" t="str">
            <v>CY2004</v>
          </cell>
          <cell r="B140" t="str">
            <v>Carbon 2</v>
          </cell>
          <cell r="C140">
            <v>105</v>
          </cell>
          <cell r="D140">
            <v>38094</v>
          </cell>
          <cell r="E140">
            <v>38129</v>
          </cell>
          <cell r="F140">
            <v>35</v>
          </cell>
          <cell r="G140" t="str">
            <v xml:space="preserve">Boiler Major and Trb Vlv Inspt,Chem Cln., Low NOx </v>
          </cell>
          <cell r="I140">
            <v>5</v>
          </cell>
          <cell r="J140">
            <v>2</v>
          </cell>
        </row>
        <row r="141">
          <cell r="A141" t="str">
            <v>CY2004</v>
          </cell>
          <cell r="B141" t="str">
            <v>Jim Bridger 4</v>
          </cell>
          <cell r="C141">
            <v>353</v>
          </cell>
          <cell r="D141">
            <v>38094</v>
          </cell>
          <cell r="E141">
            <v>38136</v>
          </cell>
          <cell r="F141">
            <v>42</v>
          </cell>
          <cell r="G141" t="str">
            <v>Controls Upgrade, Idaho Power Needs On Line By 06/01/04</v>
          </cell>
          <cell r="I141">
            <v>6</v>
          </cell>
          <cell r="J141">
            <v>2</v>
          </cell>
        </row>
        <row r="142">
          <cell r="A142" t="str">
            <v>CY2004</v>
          </cell>
          <cell r="B142" t="str">
            <v>Huntington 1</v>
          </cell>
          <cell r="C142">
            <v>445</v>
          </cell>
          <cell r="D142">
            <v>38095</v>
          </cell>
          <cell r="E142">
            <v>38101</v>
          </cell>
          <cell r="F142">
            <v>6</v>
          </cell>
          <cell r="G142" t="str">
            <v>Mini.  Inspection….Moved from March FY 2004</v>
          </cell>
          <cell r="I142">
            <v>0.8571428571428571</v>
          </cell>
          <cell r="J142">
            <v>2</v>
          </cell>
        </row>
        <row r="143">
          <cell r="A143" t="str">
            <v>CY2004</v>
          </cell>
          <cell r="B143" t="str">
            <v>Hayden 2</v>
          </cell>
          <cell r="C143">
            <v>33</v>
          </cell>
          <cell r="D143">
            <v>38101</v>
          </cell>
          <cell r="E143">
            <v>38126</v>
          </cell>
          <cell r="F143">
            <v>25</v>
          </cell>
          <cell r="G143" t="str">
            <v xml:space="preserve">Inspection, FWH, Valves,** New sch dates: 11 days shorter </v>
          </cell>
          <cell r="I143">
            <v>3.5714285714285716</v>
          </cell>
          <cell r="J143">
            <v>2</v>
          </cell>
        </row>
        <row r="144">
          <cell r="A144" t="str">
            <v>CY2004</v>
          </cell>
          <cell r="B144" t="str">
            <v>Hermiston 2</v>
          </cell>
          <cell r="C144">
            <v>237</v>
          </cell>
          <cell r="D144">
            <v>38108</v>
          </cell>
          <cell r="E144">
            <v>38115</v>
          </cell>
          <cell r="F144">
            <v>7</v>
          </cell>
          <cell r="G144" t="str">
            <v>Combustion Inspection</v>
          </cell>
          <cell r="I144">
            <v>1</v>
          </cell>
          <cell r="J144">
            <v>2</v>
          </cell>
        </row>
        <row r="145">
          <cell r="A145" t="str">
            <v>CY2004</v>
          </cell>
          <cell r="B145" t="str">
            <v>River Road</v>
          </cell>
          <cell r="C145">
            <v>240</v>
          </cell>
          <cell r="D145">
            <v>38108</v>
          </cell>
          <cell r="E145">
            <v>38139</v>
          </cell>
          <cell r="F145">
            <v>31</v>
          </cell>
          <cell r="G145" t="str">
            <v>Steam Turbine-Major…………changed to 31 days</v>
          </cell>
          <cell r="I145">
            <v>4.4285714285714288</v>
          </cell>
          <cell r="J145">
            <v>2</v>
          </cell>
        </row>
        <row r="146">
          <cell r="A146" t="str">
            <v>CY2004</v>
          </cell>
          <cell r="B146" t="str">
            <v>Little Mountain</v>
          </cell>
          <cell r="C146">
            <v>14</v>
          </cell>
          <cell r="D146">
            <v>38143</v>
          </cell>
          <cell r="E146">
            <v>38150</v>
          </cell>
          <cell r="F146">
            <v>7</v>
          </cell>
          <cell r="G146" t="str">
            <v/>
          </cell>
          <cell r="I146">
            <v>1</v>
          </cell>
          <cell r="J146">
            <v>2</v>
          </cell>
        </row>
        <row r="147">
          <cell r="A147" t="str">
            <v>CY2004</v>
          </cell>
          <cell r="B147" t="str">
            <v>Colstrip 4</v>
          </cell>
          <cell r="C147">
            <v>74</v>
          </cell>
          <cell r="D147">
            <v>38150</v>
          </cell>
          <cell r="E147">
            <v>38159</v>
          </cell>
          <cell r="F147">
            <v>9</v>
          </cell>
          <cell r="G147" t="str">
            <v>Inspection, Boiler Chemical Clean</v>
          </cell>
          <cell r="I147">
            <v>1.2857142857142858</v>
          </cell>
          <cell r="J147">
            <v>2</v>
          </cell>
        </row>
        <row r="148">
          <cell r="A148" t="str">
            <v>CY2004</v>
          </cell>
          <cell r="B148" t="str">
            <v>Blundell</v>
          </cell>
          <cell r="C148">
            <v>23</v>
          </cell>
          <cell r="D148">
            <v>38249</v>
          </cell>
          <cell r="E148">
            <v>38254</v>
          </cell>
          <cell r="F148">
            <v>5</v>
          </cell>
          <cell r="G148" t="str">
            <v>Mini Outage</v>
          </cell>
          <cell r="I148">
            <v>0.7142857142857143</v>
          </cell>
          <cell r="J148">
            <v>3</v>
          </cell>
        </row>
        <row r="149">
          <cell r="A149" t="str">
            <v>CY2004</v>
          </cell>
          <cell r="B149" t="str">
            <v>Carbon 1</v>
          </cell>
          <cell r="C149">
            <v>67</v>
          </cell>
          <cell r="D149">
            <v>38276</v>
          </cell>
          <cell r="E149">
            <v>38311</v>
          </cell>
          <cell r="F149">
            <v>35</v>
          </cell>
          <cell r="G149" t="str">
            <v xml:space="preserve">Economizer, Major boiler and Turbine, </v>
          </cell>
          <cell r="I149">
            <v>5</v>
          </cell>
          <cell r="J149">
            <v>4</v>
          </cell>
        </row>
        <row r="150">
          <cell r="A150" t="str">
            <v>CY2004</v>
          </cell>
          <cell r="B150" t="str">
            <v>Sunnyside</v>
          </cell>
          <cell r="C150">
            <v>50</v>
          </cell>
          <cell r="D150">
            <v>38284</v>
          </cell>
          <cell r="E150">
            <v>38291</v>
          </cell>
          <cell r="F150">
            <v>7</v>
          </cell>
          <cell r="G150" t="str">
            <v/>
          </cell>
          <cell r="I150">
            <v>1</v>
          </cell>
          <cell r="J150">
            <v>4</v>
          </cell>
        </row>
        <row r="151">
          <cell r="A151" t="str">
            <v>CY2005</v>
          </cell>
          <cell r="B151" t="str">
            <v>Hermiston 1</v>
          </cell>
          <cell r="C151">
            <v>237</v>
          </cell>
          <cell r="D151">
            <v>38416</v>
          </cell>
          <cell r="E151">
            <v>38424</v>
          </cell>
          <cell r="F151">
            <v>8</v>
          </cell>
          <cell r="G151" t="str">
            <v>Combustion Inspection, HSRG Load center repairs</v>
          </cell>
          <cell r="I151">
            <v>1.1428571428571428</v>
          </cell>
          <cell r="J151">
            <v>1</v>
          </cell>
        </row>
        <row r="152">
          <cell r="A152" t="str">
            <v>CY2005</v>
          </cell>
          <cell r="B152" t="str">
            <v>Hunter 3</v>
          </cell>
          <cell r="C152">
            <v>460</v>
          </cell>
          <cell r="D152">
            <v>38443</v>
          </cell>
          <cell r="E152">
            <v>38448</v>
          </cell>
          <cell r="F152">
            <v>5</v>
          </cell>
          <cell r="G152" t="str">
            <v>Turbine chemical clean</v>
          </cell>
          <cell r="I152">
            <v>0.7142857142857143</v>
          </cell>
          <cell r="J152">
            <v>2</v>
          </cell>
        </row>
        <row r="153">
          <cell r="A153" t="str">
            <v>CY2005</v>
          </cell>
          <cell r="B153" t="str">
            <v>Jim Bridger 2</v>
          </cell>
          <cell r="C153">
            <v>353</v>
          </cell>
          <cell r="D153">
            <v>38444</v>
          </cell>
          <cell r="E153">
            <v>38500</v>
          </cell>
          <cell r="F153">
            <v>56</v>
          </cell>
          <cell r="G153" t="str">
            <v>Low NOx Burnr, Gen Rewind, Cntrls Upgrde,</v>
          </cell>
          <cell r="I153">
            <v>8</v>
          </cell>
          <cell r="J153">
            <v>2</v>
          </cell>
        </row>
        <row r="154">
          <cell r="A154" t="str">
            <v>CY2005</v>
          </cell>
          <cell r="B154" t="str">
            <v>Dave Johnston 4</v>
          </cell>
          <cell r="C154">
            <v>330</v>
          </cell>
          <cell r="D154">
            <v>38451</v>
          </cell>
          <cell r="E154">
            <v>38467</v>
          </cell>
          <cell r="F154">
            <v>16</v>
          </cell>
          <cell r="G154" t="str">
            <v>L-0 Bucket replacement, Boiler Inspt, Boiler Chem. Cln.</v>
          </cell>
          <cell r="I154">
            <v>2.2857142857142856</v>
          </cell>
          <cell r="J154">
            <v>2</v>
          </cell>
        </row>
        <row r="155">
          <cell r="A155" t="str">
            <v>CY2005</v>
          </cell>
          <cell r="B155" t="str">
            <v>Hunter 1</v>
          </cell>
          <cell r="C155">
            <v>403</v>
          </cell>
          <cell r="D155">
            <v>38451</v>
          </cell>
          <cell r="E155">
            <v>38479</v>
          </cell>
          <cell r="F155">
            <v>28</v>
          </cell>
          <cell r="G155" t="str">
            <v>Major, Cooling Twr, DEH, Gen Warranty Inspection, SDCC</v>
          </cell>
          <cell r="I155">
            <v>4</v>
          </cell>
          <cell r="J155">
            <v>2</v>
          </cell>
        </row>
        <row r="156">
          <cell r="A156" t="str">
            <v>CY2005</v>
          </cell>
          <cell r="B156" t="str">
            <v>Sunnyside</v>
          </cell>
          <cell r="C156">
            <v>50</v>
          </cell>
          <cell r="D156">
            <v>38459</v>
          </cell>
          <cell r="E156">
            <v>38473</v>
          </cell>
          <cell r="F156">
            <v>14</v>
          </cell>
          <cell r="G156" t="str">
            <v/>
          </cell>
          <cell r="I156">
            <v>2</v>
          </cell>
          <cell r="J156">
            <v>2</v>
          </cell>
        </row>
        <row r="157">
          <cell r="A157" t="str">
            <v>CY2005</v>
          </cell>
          <cell r="B157" t="str">
            <v>Dave Johnston 3</v>
          </cell>
          <cell r="C157">
            <v>220</v>
          </cell>
          <cell r="D157">
            <v>38472</v>
          </cell>
          <cell r="E157">
            <v>38502</v>
          </cell>
          <cell r="F157">
            <v>30</v>
          </cell>
          <cell r="G157" t="str">
            <v>Trb. Vlv Inspt, Blr Lwer Arch , Air Htr baskets, Chem Cln</v>
          </cell>
          <cell r="I157">
            <v>4.2857142857142856</v>
          </cell>
          <cell r="J157">
            <v>2</v>
          </cell>
        </row>
        <row r="158">
          <cell r="A158" t="str">
            <v>CY2005</v>
          </cell>
          <cell r="B158" t="str">
            <v>River Road</v>
          </cell>
          <cell r="C158">
            <v>240</v>
          </cell>
          <cell r="D158">
            <v>38473</v>
          </cell>
          <cell r="E158">
            <v>38504</v>
          </cell>
          <cell r="F158">
            <v>31</v>
          </cell>
          <cell r="G158" t="str">
            <v>Combustion Inspection - Gas Turbine Major…</v>
          </cell>
          <cell r="I158">
            <v>4.4285714285714288</v>
          </cell>
          <cell r="J158">
            <v>2</v>
          </cell>
        </row>
        <row r="159">
          <cell r="A159" t="str">
            <v>CY2005</v>
          </cell>
          <cell r="B159" t="str">
            <v>Hermiston 2</v>
          </cell>
          <cell r="C159">
            <v>237</v>
          </cell>
          <cell r="D159">
            <v>38479</v>
          </cell>
          <cell r="E159">
            <v>38495</v>
          </cell>
          <cell r="F159">
            <v>16</v>
          </cell>
          <cell r="G159" t="str">
            <v>Hot Gas Path Inspection, Stm. Turbine overhaul</v>
          </cell>
          <cell r="I159">
            <v>2.2857142857142856</v>
          </cell>
          <cell r="J159">
            <v>2</v>
          </cell>
        </row>
        <row r="160">
          <cell r="A160" t="str">
            <v>CY2005</v>
          </cell>
          <cell r="B160" t="str">
            <v>Jim Bridger 3</v>
          </cell>
          <cell r="C160">
            <v>353</v>
          </cell>
          <cell r="D160">
            <v>38500</v>
          </cell>
          <cell r="E160">
            <v>38509</v>
          </cell>
          <cell r="F160">
            <v>9</v>
          </cell>
          <cell r="G160" t="str">
            <v xml:space="preserve">Mini - </v>
          </cell>
          <cell r="I160">
            <v>1.2857142857142858</v>
          </cell>
          <cell r="J160">
            <v>2</v>
          </cell>
        </row>
        <row r="161">
          <cell r="A161" t="str">
            <v>CY2005</v>
          </cell>
          <cell r="B161" t="str">
            <v>Dave Johnston 1</v>
          </cell>
          <cell r="C161">
            <v>106</v>
          </cell>
          <cell r="D161">
            <v>38507</v>
          </cell>
          <cell r="E161">
            <v>38516</v>
          </cell>
          <cell r="F161">
            <v>9</v>
          </cell>
          <cell r="G161" t="str">
            <v>Boiler Inspection, Air Heater Basket Replacement</v>
          </cell>
          <cell r="I161">
            <v>1.2857142857142858</v>
          </cell>
          <cell r="J161">
            <v>2</v>
          </cell>
        </row>
        <row r="162">
          <cell r="A162" t="str">
            <v>CY2005</v>
          </cell>
          <cell r="B162" t="str">
            <v>Little Mountain</v>
          </cell>
          <cell r="C162">
            <v>14</v>
          </cell>
          <cell r="D162">
            <v>38544</v>
          </cell>
          <cell r="E162">
            <v>38589</v>
          </cell>
          <cell r="F162">
            <v>45</v>
          </cell>
          <cell r="G162" t="str">
            <v>Foundation repairs, expansion jt replacement, Combustion inspection.</v>
          </cell>
          <cell r="I162">
            <v>6.4285714285714288</v>
          </cell>
          <cell r="J162">
            <v>3</v>
          </cell>
        </row>
        <row r="163">
          <cell r="A163" t="str">
            <v>CY2005</v>
          </cell>
          <cell r="B163" t="str">
            <v>Huntington 1</v>
          </cell>
          <cell r="C163">
            <v>445</v>
          </cell>
          <cell r="D163">
            <v>38612</v>
          </cell>
          <cell r="E163">
            <v>38649</v>
          </cell>
          <cell r="F163">
            <v>37</v>
          </cell>
          <cell r="G163" t="str">
            <v xml:space="preserve">Turbine OH, Gen Rotor Rewind, RH &amp; SH repl, Major scrub </v>
          </cell>
          <cell r="I163">
            <v>5.2857142857142856</v>
          </cell>
          <cell r="J163">
            <v>3</v>
          </cell>
        </row>
        <row r="164">
          <cell r="A164" t="str">
            <v>CY2005</v>
          </cell>
          <cell r="B164" t="str">
            <v>Naughton 3</v>
          </cell>
          <cell r="C164">
            <v>330</v>
          </cell>
          <cell r="D164">
            <v>38612</v>
          </cell>
          <cell r="E164">
            <v>38621</v>
          </cell>
          <cell r="F164">
            <v>9</v>
          </cell>
          <cell r="G164" t="str">
            <v xml:space="preserve">Air Htr, Econ, Scrubber, Clean - Replace CRH safety valves, </v>
          </cell>
          <cell r="I164">
            <v>1.2857142857142858</v>
          </cell>
          <cell r="J164">
            <v>3</v>
          </cell>
        </row>
        <row r="165">
          <cell r="A165" t="str">
            <v>CY2005</v>
          </cell>
          <cell r="B165" t="str">
            <v>CurrantCrk-1A</v>
          </cell>
          <cell r="C165">
            <v>263</v>
          </cell>
          <cell r="D165">
            <v>38626</v>
          </cell>
          <cell r="E165">
            <v>38626</v>
          </cell>
          <cell r="F165">
            <v>0</v>
          </cell>
          <cell r="G165" t="str">
            <v>Tie In Period</v>
          </cell>
          <cell r="I165">
            <v>0</v>
          </cell>
          <cell r="J165">
            <v>4</v>
          </cell>
        </row>
        <row r="166">
          <cell r="A166" t="str">
            <v>CY2005</v>
          </cell>
          <cell r="B166" t="str">
            <v>CurrantCrk-1B</v>
          </cell>
          <cell r="C166">
            <v>262</v>
          </cell>
          <cell r="D166">
            <v>38626</v>
          </cell>
          <cell r="E166">
            <v>38626</v>
          </cell>
          <cell r="F166">
            <v>0</v>
          </cell>
          <cell r="G166" t="str">
            <v>Tie In Period</v>
          </cell>
          <cell r="I166">
            <v>0</v>
          </cell>
          <cell r="J166">
            <v>4</v>
          </cell>
        </row>
        <row r="167">
          <cell r="A167" t="str">
            <v>CY2005</v>
          </cell>
          <cell r="B167" t="str">
            <v>Blundell</v>
          </cell>
          <cell r="C167">
            <v>23</v>
          </cell>
          <cell r="D167">
            <v>38628</v>
          </cell>
          <cell r="E167">
            <v>38634</v>
          </cell>
          <cell r="F167">
            <v>6</v>
          </cell>
          <cell r="G167" t="str">
            <v xml:space="preserve">Added 3 days to original outage </v>
          </cell>
          <cell r="I167">
            <v>0.8571428571428571</v>
          </cell>
          <cell r="J167">
            <v>4</v>
          </cell>
        </row>
        <row r="168">
          <cell r="A168" t="str">
            <v>CY2005</v>
          </cell>
          <cell r="B168" t="str">
            <v>Sunnyside</v>
          </cell>
          <cell r="C168">
            <v>50</v>
          </cell>
          <cell r="D168">
            <v>38648</v>
          </cell>
          <cell r="E168">
            <v>38655</v>
          </cell>
          <cell r="F168">
            <v>7</v>
          </cell>
          <cell r="G168" t="str">
            <v/>
          </cell>
          <cell r="I168">
            <v>1</v>
          </cell>
          <cell r="J168">
            <v>4</v>
          </cell>
        </row>
        <row r="169">
          <cell r="A169" t="str">
            <v>CY2005</v>
          </cell>
          <cell r="B169" t="str">
            <v>West Valley 1</v>
          </cell>
          <cell r="C169">
            <v>40</v>
          </cell>
          <cell r="D169">
            <v>38689</v>
          </cell>
          <cell r="E169">
            <v>38692</v>
          </cell>
          <cell r="F169">
            <v>3</v>
          </cell>
          <cell r="G169" t="str">
            <v>Minor Generator Inspections</v>
          </cell>
          <cell r="I169">
            <v>0.42857142857142855</v>
          </cell>
          <cell r="J169">
            <v>4</v>
          </cell>
        </row>
        <row r="170">
          <cell r="A170" t="str">
            <v>CY2005</v>
          </cell>
          <cell r="B170" t="str">
            <v>West Valley 2</v>
          </cell>
          <cell r="C170">
            <v>40</v>
          </cell>
          <cell r="D170">
            <v>38692</v>
          </cell>
          <cell r="E170">
            <v>38695</v>
          </cell>
          <cell r="F170">
            <v>3</v>
          </cell>
          <cell r="G170" t="str">
            <v>Minor Generator Inspections</v>
          </cell>
          <cell r="I170">
            <v>0.42857142857142855</v>
          </cell>
          <cell r="J170">
            <v>4</v>
          </cell>
        </row>
        <row r="171">
          <cell r="A171" t="str">
            <v>CY2005</v>
          </cell>
          <cell r="B171" t="str">
            <v>West Valley 3</v>
          </cell>
          <cell r="C171">
            <v>40</v>
          </cell>
          <cell r="D171">
            <v>38695</v>
          </cell>
          <cell r="E171">
            <v>38698</v>
          </cell>
          <cell r="F171">
            <v>3</v>
          </cell>
          <cell r="G171" t="str">
            <v>Minor Generator Inspections</v>
          </cell>
          <cell r="I171">
            <v>0.42857142857142855</v>
          </cell>
          <cell r="J171">
            <v>4</v>
          </cell>
        </row>
        <row r="172">
          <cell r="A172" t="str">
            <v>CY2005</v>
          </cell>
          <cell r="B172" t="str">
            <v>West Valley 4</v>
          </cell>
          <cell r="C172">
            <v>40</v>
          </cell>
          <cell r="D172">
            <v>38698</v>
          </cell>
          <cell r="E172">
            <v>38701</v>
          </cell>
          <cell r="F172">
            <v>3</v>
          </cell>
          <cell r="G172" t="str">
            <v>Minor Generator Inspections</v>
          </cell>
          <cell r="I172">
            <v>0.42857142857142855</v>
          </cell>
          <cell r="J172">
            <v>4</v>
          </cell>
        </row>
        <row r="173">
          <cell r="A173" t="str">
            <v>CY2005</v>
          </cell>
          <cell r="B173" t="str">
            <v>West Valley 5</v>
          </cell>
          <cell r="C173">
            <v>40</v>
          </cell>
          <cell r="D173">
            <v>38701</v>
          </cell>
          <cell r="E173">
            <v>38704</v>
          </cell>
          <cell r="F173">
            <v>3</v>
          </cell>
          <cell r="G173" t="str">
            <v>Minor Generator Inspections</v>
          </cell>
          <cell r="I173">
            <v>0.42857142857142855</v>
          </cell>
          <cell r="J173">
            <v>4</v>
          </cell>
        </row>
        <row r="174">
          <cell r="A174" t="str">
            <v>CY2006</v>
          </cell>
          <cell r="B174" t="str">
            <v>West Valley 1</v>
          </cell>
          <cell r="C174">
            <v>40</v>
          </cell>
          <cell r="D174">
            <v>38726</v>
          </cell>
          <cell r="E174">
            <v>38728</v>
          </cell>
          <cell r="F174">
            <v>2</v>
          </cell>
          <cell r="G174" t="str">
            <v>Bushing Replacement</v>
          </cell>
          <cell r="I174">
            <v>0.2857142857142857</v>
          </cell>
          <cell r="J174">
            <v>1</v>
          </cell>
        </row>
        <row r="175">
          <cell r="A175" t="str">
            <v>CY2006</v>
          </cell>
          <cell r="B175" t="str">
            <v>West Valley 2</v>
          </cell>
          <cell r="C175">
            <v>40</v>
          </cell>
          <cell r="D175">
            <v>38728</v>
          </cell>
          <cell r="E175">
            <v>38730</v>
          </cell>
          <cell r="F175">
            <v>2</v>
          </cell>
          <cell r="G175" t="str">
            <v>Bushing Replacement</v>
          </cell>
          <cell r="I175">
            <v>0.2857142857142857</v>
          </cell>
          <cell r="J175">
            <v>1</v>
          </cell>
        </row>
        <row r="176">
          <cell r="A176" t="str">
            <v>CY2006</v>
          </cell>
          <cell r="B176" t="str">
            <v>West Valley 3</v>
          </cell>
          <cell r="C176">
            <v>40</v>
          </cell>
          <cell r="D176">
            <v>38730</v>
          </cell>
          <cell r="E176">
            <v>38732</v>
          </cell>
          <cell r="F176">
            <v>2</v>
          </cell>
          <cell r="G176" t="str">
            <v>Bushing Replacement</v>
          </cell>
          <cell r="I176">
            <v>0.2857142857142857</v>
          </cell>
          <cell r="J176">
            <v>1</v>
          </cell>
        </row>
        <row r="177">
          <cell r="A177" t="str">
            <v>CY2006</v>
          </cell>
          <cell r="B177" t="str">
            <v>West Valley 4</v>
          </cell>
          <cell r="C177">
            <v>40</v>
          </cell>
          <cell r="D177">
            <v>38732</v>
          </cell>
          <cell r="E177">
            <v>38734</v>
          </cell>
          <cell r="F177">
            <v>2</v>
          </cell>
          <cell r="G177" t="str">
            <v>Bushing Replacement</v>
          </cell>
          <cell r="I177">
            <v>0.2857142857142857</v>
          </cell>
          <cell r="J177">
            <v>1</v>
          </cell>
        </row>
        <row r="178">
          <cell r="A178" t="str">
            <v>CY2006</v>
          </cell>
          <cell r="B178" t="str">
            <v>Gadsby 4</v>
          </cell>
          <cell r="C178">
            <v>40</v>
          </cell>
          <cell r="D178">
            <v>38734</v>
          </cell>
          <cell r="E178">
            <v>38737</v>
          </cell>
          <cell r="F178">
            <v>3</v>
          </cell>
          <cell r="G178" t="str">
            <v>Bushing Replacement &amp; Svc Bulletins</v>
          </cell>
          <cell r="I178">
            <v>0.42857142857142855</v>
          </cell>
          <cell r="J178">
            <v>1</v>
          </cell>
        </row>
        <row r="179">
          <cell r="A179" t="str">
            <v>CY2006</v>
          </cell>
          <cell r="B179" t="str">
            <v>Gadsby 5</v>
          </cell>
          <cell r="C179">
            <v>40</v>
          </cell>
          <cell r="D179">
            <v>38737</v>
          </cell>
          <cell r="E179">
            <v>38740</v>
          </cell>
          <cell r="F179">
            <v>3</v>
          </cell>
          <cell r="G179" t="str">
            <v>Bushing Replacement &amp; Svc Bulletins</v>
          </cell>
          <cell r="I179">
            <v>0.42857142857142855</v>
          </cell>
          <cell r="J179">
            <v>1</v>
          </cell>
        </row>
        <row r="180">
          <cell r="A180" t="str">
            <v>CY2006</v>
          </cell>
          <cell r="B180" t="str">
            <v>Gadsby 6</v>
          </cell>
          <cell r="C180">
            <v>40</v>
          </cell>
          <cell r="D180">
            <v>38740</v>
          </cell>
          <cell r="E180">
            <v>38743</v>
          </cell>
          <cell r="F180">
            <v>3</v>
          </cell>
          <cell r="G180" t="str">
            <v>Bushing Replacement &amp; Svc Bulletins</v>
          </cell>
          <cell r="I180">
            <v>0.42857142857142855</v>
          </cell>
          <cell r="J180">
            <v>1</v>
          </cell>
        </row>
        <row r="181">
          <cell r="A181" t="str">
            <v>CY2006</v>
          </cell>
          <cell r="B181" t="str">
            <v>Cholla 4</v>
          </cell>
          <cell r="C181">
            <v>380</v>
          </cell>
          <cell r="D181">
            <v>38780</v>
          </cell>
          <cell r="E181">
            <v>38786</v>
          </cell>
          <cell r="F181">
            <v>6</v>
          </cell>
          <cell r="G181" t="str">
            <v>Fan repairs, Scrubber clean, Inspections, Dog Bone Replacement (cp)</v>
          </cell>
          <cell r="I181">
            <v>0.8571428571428571</v>
          </cell>
          <cell r="J181">
            <v>1</v>
          </cell>
        </row>
        <row r="182">
          <cell r="A182" t="str">
            <v>CY2006</v>
          </cell>
          <cell r="B182" t="str">
            <v>Carbon 2</v>
          </cell>
          <cell r="C182">
            <v>105</v>
          </cell>
          <cell r="D182">
            <v>38795</v>
          </cell>
          <cell r="E182">
            <v>38802</v>
          </cell>
          <cell r="F182">
            <v>7</v>
          </cell>
          <cell r="G182" t="str">
            <v>Mini</v>
          </cell>
          <cell r="I182">
            <v>1</v>
          </cell>
          <cell r="J182">
            <v>1</v>
          </cell>
        </row>
        <row r="183">
          <cell r="A183" t="str">
            <v>CY2006</v>
          </cell>
          <cell r="B183" t="str">
            <v xml:space="preserve">Hayden 1 </v>
          </cell>
          <cell r="C183">
            <v>45</v>
          </cell>
          <cell r="D183">
            <v>38808</v>
          </cell>
          <cell r="E183">
            <v>38845</v>
          </cell>
          <cell r="F183">
            <v>37</v>
          </cell>
          <cell r="G183" t="str">
            <v>Boiler insp,  throttle vlvs, econ header &amp; bull nose, DCS</v>
          </cell>
          <cell r="I183">
            <v>5.2857142857142856</v>
          </cell>
          <cell r="J183">
            <v>2</v>
          </cell>
        </row>
        <row r="184">
          <cell r="A184" t="str">
            <v>CY2006</v>
          </cell>
          <cell r="B184" t="str">
            <v>Hermiston 2</v>
          </cell>
          <cell r="C184">
            <v>237</v>
          </cell>
          <cell r="D184">
            <v>38808</v>
          </cell>
          <cell r="E184">
            <v>38816</v>
          </cell>
          <cell r="F184">
            <v>8</v>
          </cell>
          <cell r="G184" t="str">
            <v>Combustor inspection</v>
          </cell>
          <cell r="I184">
            <v>1.1428571428571428</v>
          </cell>
          <cell r="J184">
            <v>2</v>
          </cell>
        </row>
        <row r="185">
          <cell r="A185" t="str">
            <v>CY2006</v>
          </cell>
          <cell r="B185" t="str">
            <v>Jim Bridger 1</v>
          </cell>
          <cell r="C185">
            <v>353</v>
          </cell>
          <cell r="D185">
            <v>38808</v>
          </cell>
          <cell r="E185">
            <v>38850</v>
          </cell>
          <cell r="F185">
            <v>42</v>
          </cell>
          <cell r="G185" t="str">
            <v>Controls Upgrade, Low NOx Burners deferred</v>
          </cell>
          <cell r="I185">
            <v>6</v>
          </cell>
          <cell r="J185">
            <v>2</v>
          </cell>
        </row>
        <row r="186">
          <cell r="A186" t="str">
            <v>CY2006</v>
          </cell>
          <cell r="B186" t="str">
            <v>Naughton 2</v>
          </cell>
          <cell r="C186">
            <v>210</v>
          </cell>
          <cell r="D186">
            <v>38815</v>
          </cell>
          <cell r="E186">
            <v>38845</v>
          </cell>
          <cell r="F186">
            <v>30</v>
          </cell>
          <cell r="G186" t="str">
            <v xml:space="preserve">Major HP/IP turbine, vlvs &amp; brgs,Blr, Burners,Air htr,retube condenser,rpl HP fwh's, trb ctrls, ASI sootblower controls, rpl sootblowers - critical pipe inspection </v>
          </cell>
          <cell r="I186">
            <v>4.2857142857142856</v>
          </cell>
          <cell r="J186">
            <v>2</v>
          </cell>
        </row>
        <row r="187">
          <cell r="A187" t="str">
            <v>CY2006</v>
          </cell>
          <cell r="B187" t="str">
            <v>Camas Cogen</v>
          </cell>
          <cell r="C187">
            <v>52</v>
          </cell>
          <cell r="D187">
            <v>38829</v>
          </cell>
          <cell r="E187">
            <v>38836</v>
          </cell>
          <cell r="F187">
            <v>7</v>
          </cell>
          <cell r="G187" t="str">
            <v>Turbine Valves</v>
          </cell>
          <cell r="I187">
            <v>1</v>
          </cell>
          <cell r="J187">
            <v>2</v>
          </cell>
        </row>
        <row r="188">
          <cell r="A188" t="str">
            <v>CY2006</v>
          </cell>
          <cell r="B188" t="str">
            <v>Hunter 2</v>
          </cell>
          <cell r="C188">
            <v>259</v>
          </cell>
          <cell r="D188">
            <v>38829</v>
          </cell>
          <cell r="E188">
            <v>38864</v>
          </cell>
          <cell r="F188">
            <v>35</v>
          </cell>
          <cell r="G188" t="str">
            <v>Major Turbine Insp.,Gen Warr.Insp., LTSH</v>
          </cell>
          <cell r="I188">
            <v>5</v>
          </cell>
          <cell r="J188">
            <v>2</v>
          </cell>
        </row>
        <row r="189">
          <cell r="A189" t="str">
            <v>CY2006</v>
          </cell>
          <cell r="B189" t="str">
            <v>Hermiston 1</v>
          </cell>
          <cell r="C189">
            <v>237</v>
          </cell>
          <cell r="D189">
            <v>38836</v>
          </cell>
          <cell r="E189">
            <v>38886</v>
          </cell>
          <cell r="F189">
            <v>50</v>
          </cell>
          <cell r="G189" t="str">
            <v>Hot Gas Path Inspection; Steam Turbine Major</v>
          </cell>
          <cell r="I189">
            <v>7.1428571428571432</v>
          </cell>
          <cell r="J189">
            <v>2</v>
          </cell>
        </row>
        <row r="190">
          <cell r="A190" t="str">
            <v>CY2006</v>
          </cell>
          <cell r="B190" t="str">
            <v>River Road</v>
          </cell>
          <cell r="C190">
            <v>240</v>
          </cell>
          <cell r="D190">
            <v>38838</v>
          </cell>
          <cell r="E190">
            <v>38869</v>
          </cell>
          <cell r="F190">
            <v>31</v>
          </cell>
          <cell r="G190" t="str">
            <v>Combustion Inspection</v>
          </cell>
          <cell r="I190">
            <v>4.4285714285714288</v>
          </cell>
          <cell r="J190">
            <v>2</v>
          </cell>
        </row>
        <row r="191">
          <cell r="A191" t="str">
            <v>CY2006</v>
          </cell>
          <cell r="B191" t="str">
            <v>Colstrip 4</v>
          </cell>
          <cell r="C191">
            <v>74</v>
          </cell>
          <cell r="D191">
            <v>38843</v>
          </cell>
          <cell r="E191">
            <v>38894</v>
          </cell>
          <cell r="F191">
            <v>51</v>
          </cell>
          <cell r="G191" t="str">
            <v/>
          </cell>
          <cell r="I191">
            <v>7.2857142857142856</v>
          </cell>
          <cell r="J191">
            <v>2</v>
          </cell>
        </row>
        <row r="192">
          <cell r="A192" t="str">
            <v>CY2006</v>
          </cell>
          <cell r="B192" t="str">
            <v>Blundell</v>
          </cell>
          <cell r="C192">
            <v>23</v>
          </cell>
          <cell r="D192">
            <v>38850</v>
          </cell>
          <cell r="E192">
            <v>38856</v>
          </cell>
          <cell r="F192">
            <v>6</v>
          </cell>
          <cell r="G192" t="str">
            <v xml:space="preserve">6 Day Mini </v>
          </cell>
          <cell r="I192">
            <v>0.8571428571428571</v>
          </cell>
          <cell r="J192">
            <v>2</v>
          </cell>
        </row>
        <row r="193">
          <cell r="A193" t="str">
            <v>CY2006</v>
          </cell>
          <cell r="B193" t="str">
            <v>Sunnyside</v>
          </cell>
          <cell r="C193">
            <v>50</v>
          </cell>
          <cell r="D193">
            <v>38850</v>
          </cell>
          <cell r="E193">
            <v>38864</v>
          </cell>
          <cell r="F193">
            <v>14</v>
          </cell>
          <cell r="G193" t="str">
            <v/>
          </cell>
          <cell r="I193">
            <v>2</v>
          </cell>
          <cell r="J193">
            <v>2</v>
          </cell>
        </row>
        <row r="194">
          <cell r="A194" t="str">
            <v>CY2006</v>
          </cell>
          <cell r="B194" t="str">
            <v>Wyodak</v>
          </cell>
          <cell r="C194">
            <v>268</v>
          </cell>
          <cell r="D194">
            <v>38850</v>
          </cell>
          <cell r="E194">
            <v>38892</v>
          </cell>
          <cell r="F194">
            <v>42</v>
          </cell>
          <cell r="G194" t="str">
            <v>H2OWall Tube Replace, Cntrls Upgrd,  GenRewind</v>
          </cell>
          <cell r="I194">
            <v>6</v>
          </cell>
          <cell r="J194">
            <v>2</v>
          </cell>
        </row>
        <row r="195">
          <cell r="A195" t="str">
            <v>CY2006</v>
          </cell>
          <cell r="B195" t="str">
            <v>Jim Bridger 4</v>
          </cell>
          <cell r="C195">
            <v>353</v>
          </cell>
          <cell r="D195">
            <v>38857</v>
          </cell>
          <cell r="E195">
            <v>38866</v>
          </cell>
          <cell r="F195">
            <v>9</v>
          </cell>
          <cell r="G195" t="str">
            <v xml:space="preserve">Mini - </v>
          </cell>
          <cell r="I195">
            <v>1.2857142857142858</v>
          </cell>
          <cell r="J195">
            <v>2</v>
          </cell>
        </row>
        <row r="196">
          <cell r="A196" t="str">
            <v>CY2006</v>
          </cell>
          <cell r="B196" t="str">
            <v>Little Mountain</v>
          </cell>
          <cell r="C196">
            <v>14</v>
          </cell>
          <cell r="D196">
            <v>38904</v>
          </cell>
          <cell r="E196">
            <v>38939</v>
          </cell>
          <cell r="F196">
            <v>35</v>
          </cell>
          <cell r="G196" t="str">
            <v xml:space="preserve">25000 hr inspection - </v>
          </cell>
          <cell r="I196">
            <v>5</v>
          </cell>
          <cell r="J196">
            <v>3</v>
          </cell>
        </row>
        <row r="197">
          <cell r="A197" t="str">
            <v>CY2006</v>
          </cell>
          <cell r="B197" t="str">
            <v>Huntington 2</v>
          </cell>
          <cell r="C197">
            <v>450</v>
          </cell>
          <cell r="D197">
            <v>38976</v>
          </cell>
          <cell r="E197">
            <v>39041</v>
          </cell>
          <cell r="F197">
            <v>65</v>
          </cell>
          <cell r="G197" t="str">
            <v>Low NOx Burners, Major, scrubber/baghouse project, SH &amp; RH, Gen Rotor</v>
          </cell>
          <cell r="I197">
            <v>9.2857142857142865</v>
          </cell>
          <cell r="J197">
            <v>3</v>
          </cell>
        </row>
        <row r="198">
          <cell r="A198" t="str">
            <v>CY2006</v>
          </cell>
          <cell r="B198" t="str">
            <v>Naughton 2</v>
          </cell>
          <cell r="C198">
            <v>210</v>
          </cell>
          <cell r="D198">
            <v>38976</v>
          </cell>
          <cell r="E198">
            <v>38976</v>
          </cell>
          <cell r="F198">
            <v>0</v>
          </cell>
          <cell r="G198" t="str">
            <v>Turbine Valve, Thrust Bearing, #2 Bearing</v>
          </cell>
          <cell r="I198">
            <v>0</v>
          </cell>
          <cell r="J198">
            <v>3</v>
          </cell>
        </row>
        <row r="199">
          <cell r="A199" t="str">
            <v>CY2006</v>
          </cell>
          <cell r="B199" t="str">
            <v>CurrantCrk-1A</v>
          </cell>
          <cell r="C199">
            <v>262</v>
          </cell>
          <cell r="D199">
            <v>38995</v>
          </cell>
          <cell r="E199">
            <v>38999</v>
          </cell>
          <cell r="F199">
            <v>4</v>
          </cell>
          <cell r="G199" t="str">
            <v>CTG Blade Inspection /Replacement</v>
          </cell>
          <cell r="I199">
            <v>0.5714285714285714</v>
          </cell>
          <cell r="J199">
            <v>4</v>
          </cell>
        </row>
        <row r="200">
          <cell r="A200" t="str">
            <v>CY2006</v>
          </cell>
          <cell r="B200" t="str">
            <v>CurrantCrk-1B</v>
          </cell>
          <cell r="C200">
            <v>262</v>
          </cell>
          <cell r="D200">
            <v>38996</v>
          </cell>
          <cell r="E200">
            <v>38999</v>
          </cell>
          <cell r="F200">
            <v>3</v>
          </cell>
          <cell r="G200" t="str">
            <v>CTG Blade Inspection /Replacement</v>
          </cell>
          <cell r="I200">
            <v>0.42857142857142855</v>
          </cell>
          <cell r="J200">
            <v>4</v>
          </cell>
        </row>
        <row r="201">
          <cell r="A201" t="str">
            <v>CY2006</v>
          </cell>
          <cell r="B201" t="str">
            <v>Sunnyside</v>
          </cell>
          <cell r="C201">
            <v>50</v>
          </cell>
          <cell r="D201">
            <v>39018</v>
          </cell>
          <cell r="E201">
            <v>39025</v>
          </cell>
          <cell r="F201">
            <v>7</v>
          </cell>
          <cell r="G201" t="str">
            <v/>
          </cell>
          <cell r="I201">
            <v>1</v>
          </cell>
          <cell r="J201">
            <v>4</v>
          </cell>
        </row>
        <row r="202">
          <cell r="A202" t="str">
            <v>CY2006</v>
          </cell>
          <cell r="B202" t="str">
            <v>Carbon 1</v>
          </cell>
          <cell r="C202">
            <v>67</v>
          </cell>
          <cell r="D202">
            <v>39033</v>
          </cell>
          <cell r="E202">
            <v>39040</v>
          </cell>
          <cell r="F202">
            <v>7</v>
          </cell>
          <cell r="G202" t="str">
            <v>Mini</v>
          </cell>
          <cell r="I202">
            <v>1</v>
          </cell>
          <cell r="J202">
            <v>4</v>
          </cell>
        </row>
        <row r="203">
          <cell r="A203" t="str">
            <v>CY2007</v>
          </cell>
          <cell r="B203" t="str">
            <v>CurrantCrk-1B</v>
          </cell>
          <cell r="C203">
            <v>262</v>
          </cell>
          <cell r="D203">
            <v>39095</v>
          </cell>
          <cell r="E203">
            <v>39097</v>
          </cell>
          <cell r="F203">
            <v>2</v>
          </cell>
          <cell r="G203" t="str">
            <v>CTG Borescope</v>
          </cell>
          <cell r="I203">
            <v>0.2857142857142857</v>
          </cell>
          <cell r="J203">
            <v>1</v>
          </cell>
        </row>
        <row r="204">
          <cell r="A204" t="str">
            <v>CY2007</v>
          </cell>
          <cell r="B204" t="str">
            <v>CurrantCrk-1B</v>
          </cell>
          <cell r="C204">
            <v>262</v>
          </cell>
          <cell r="D204">
            <v>39109</v>
          </cell>
          <cell r="E204">
            <v>39119.5</v>
          </cell>
          <cell r="F204">
            <v>10.5</v>
          </cell>
          <cell r="G204" t="str">
            <v>CTG Combustion Inspection &amp; Off line wash</v>
          </cell>
          <cell r="I204">
            <v>1.5</v>
          </cell>
          <cell r="J204">
            <v>1</v>
          </cell>
        </row>
        <row r="205">
          <cell r="A205" t="str">
            <v>CY2007</v>
          </cell>
          <cell r="B205" t="str">
            <v>Craig 2</v>
          </cell>
          <cell r="C205">
            <v>83</v>
          </cell>
          <cell r="D205">
            <v>39144</v>
          </cell>
          <cell r="E205">
            <v>39160</v>
          </cell>
          <cell r="F205">
            <v>16</v>
          </cell>
          <cell r="G205" t="str">
            <v>Minor ; Changed 16d22Sep07 to 16d03Mar07</v>
          </cell>
          <cell r="H205" t="str">
            <v>x</v>
          </cell>
          <cell r="I205">
            <v>2.2857142857142856</v>
          </cell>
          <cell r="J205">
            <v>1</v>
          </cell>
        </row>
        <row r="206">
          <cell r="A206" t="str">
            <v>CY2007</v>
          </cell>
          <cell r="B206" t="str">
            <v>Dave Johnston 2</v>
          </cell>
          <cell r="C206">
            <v>106</v>
          </cell>
          <cell r="D206">
            <v>39144</v>
          </cell>
          <cell r="E206">
            <v>39181</v>
          </cell>
          <cell r="F206">
            <v>37</v>
          </cell>
          <cell r="G206" t="str">
            <v>Major turbine/gen, major boiler, APH basket replacement, minor controls upgrade, ignitor replacement, exciter replacement, ww inlet header replacements.</v>
          </cell>
          <cell r="I206">
            <v>5.2857142857142856</v>
          </cell>
          <cell r="J206">
            <v>1</v>
          </cell>
        </row>
        <row r="207">
          <cell r="A207" t="str">
            <v>CY2007</v>
          </cell>
          <cell r="B207" t="str">
            <v>Naughton 1</v>
          </cell>
          <cell r="C207">
            <v>160</v>
          </cell>
          <cell r="D207">
            <v>39144</v>
          </cell>
          <cell r="E207">
            <v>39181</v>
          </cell>
          <cell r="F207">
            <v>37</v>
          </cell>
          <cell r="G207" t="str">
            <v xml:space="preserve">Sect114, LP trb, gen, vlvs, repl hot rht pipe, ASI blwing ctrls, trb ctrls, repl sootblwrs, repl AH, </v>
          </cell>
          <cell r="I207">
            <v>5.2857142857142856</v>
          </cell>
          <cell r="J207">
            <v>1</v>
          </cell>
        </row>
        <row r="208">
          <cell r="A208" t="str">
            <v>CY2007</v>
          </cell>
          <cell r="B208" t="str">
            <v>Hermiston 1</v>
          </cell>
          <cell r="C208">
            <v>237</v>
          </cell>
          <cell r="D208">
            <v>39145</v>
          </cell>
          <cell r="E208">
            <v>39153</v>
          </cell>
          <cell r="F208">
            <v>8</v>
          </cell>
          <cell r="G208" t="str">
            <v>Combustion Inspection</v>
          </cell>
          <cell r="I208">
            <v>1.1428571428571428</v>
          </cell>
          <cell r="J208">
            <v>1</v>
          </cell>
        </row>
        <row r="209">
          <cell r="A209" t="str">
            <v>CY2007</v>
          </cell>
          <cell r="B209" t="str">
            <v>Craig 1</v>
          </cell>
          <cell r="C209">
            <v>83</v>
          </cell>
          <cell r="D209">
            <v>39151</v>
          </cell>
          <cell r="E209">
            <v>39151</v>
          </cell>
          <cell r="F209">
            <v>0</v>
          </cell>
          <cell r="G209" t="str">
            <v>Minor; Cancelled Outage</v>
          </cell>
          <cell r="H209" t="str">
            <v>x</v>
          </cell>
          <cell r="I209">
            <v>0</v>
          </cell>
          <cell r="J209">
            <v>1</v>
          </cell>
        </row>
        <row r="210">
          <cell r="A210" t="str">
            <v>CY2007</v>
          </cell>
          <cell r="B210" t="str">
            <v>Jim Bridger 2</v>
          </cell>
          <cell r="C210">
            <v>353</v>
          </cell>
          <cell r="D210">
            <v>39158</v>
          </cell>
          <cell r="E210">
            <v>39167</v>
          </cell>
          <cell r="F210">
            <v>9</v>
          </cell>
          <cell r="G210" t="str">
            <v/>
          </cell>
          <cell r="I210">
            <v>1.2857142857142858</v>
          </cell>
          <cell r="J210">
            <v>1</v>
          </cell>
        </row>
        <row r="211">
          <cell r="A211" t="str">
            <v>CY2007</v>
          </cell>
          <cell r="B211" t="str">
            <v>Hunter 3</v>
          </cell>
          <cell r="C211">
            <v>460</v>
          </cell>
          <cell r="D211">
            <v>39172</v>
          </cell>
          <cell r="E211">
            <v>39214</v>
          </cell>
          <cell r="F211">
            <v>42</v>
          </cell>
          <cell r="G211" t="str">
            <v>Low Nox, MjrTrb Inspt, Gen Major Inspection, DCS</v>
          </cell>
          <cell r="I211">
            <v>6</v>
          </cell>
          <cell r="J211">
            <v>1</v>
          </cell>
        </row>
        <row r="212">
          <cell r="A212" t="str">
            <v>CY2007</v>
          </cell>
          <cell r="B212" t="str">
            <v>Jim Bridger 3</v>
          </cell>
          <cell r="C212">
            <v>353</v>
          </cell>
          <cell r="D212">
            <v>39172</v>
          </cell>
          <cell r="E212">
            <v>39228</v>
          </cell>
          <cell r="F212">
            <v>56</v>
          </cell>
          <cell r="G212" t="str">
            <v>Low Nox Installation, Reheater replacement, (60welders)</v>
          </cell>
          <cell r="I212">
            <v>8</v>
          </cell>
          <cell r="J212">
            <v>1</v>
          </cell>
        </row>
        <row r="213">
          <cell r="A213" t="str">
            <v>CY2007</v>
          </cell>
          <cell r="B213" t="str">
            <v>West Valley 1</v>
          </cell>
          <cell r="C213">
            <v>40</v>
          </cell>
          <cell r="D213">
            <v>39179</v>
          </cell>
          <cell r="E213">
            <v>39186</v>
          </cell>
          <cell r="F213">
            <v>7</v>
          </cell>
          <cell r="G213" t="str">
            <v>Combustor Exchange</v>
          </cell>
          <cell r="I213">
            <v>1</v>
          </cell>
          <cell r="J213">
            <v>2</v>
          </cell>
        </row>
        <row r="214">
          <cell r="A214" t="str">
            <v>CY2007</v>
          </cell>
          <cell r="B214" t="str">
            <v>Blundell</v>
          </cell>
          <cell r="C214">
            <v>23</v>
          </cell>
          <cell r="D214">
            <v>39186</v>
          </cell>
          <cell r="E214">
            <v>39216</v>
          </cell>
          <cell r="F214">
            <v>30</v>
          </cell>
          <cell r="G214" t="str">
            <v xml:space="preserve">Controls Upgrade, Gen. Inspection, Major turbine inspection                   </v>
          </cell>
          <cell r="I214">
            <v>4.2857142857142856</v>
          </cell>
          <cell r="J214">
            <v>2</v>
          </cell>
        </row>
        <row r="215">
          <cell r="A215" t="str">
            <v>CY2007</v>
          </cell>
          <cell r="B215" t="str">
            <v>CurrantCrk-1A</v>
          </cell>
          <cell r="C215">
            <v>263</v>
          </cell>
          <cell r="D215">
            <v>39186</v>
          </cell>
          <cell r="E215">
            <v>39188</v>
          </cell>
          <cell r="F215">
            <v>2</v>
          </cell>
          <cell r="G215" t="str">
            <v>CTG Borescope</v>
          </cell>
          <cell r="I215">
            <v>0.2857142857142857</v>
          </cell>
          <cell r="J215">
            <v>2</v>
          </cell>
        </row>
        <row r="216">
          <cell r="A216" t="str">
            <v>CY2007</v>
          </cell>
          <cell r="B216" t="str">
            <v>Dave Johnston 3</v>
          </cell>
          <cell r="C216">
            <v>220</v>
          </cell>
          <cell r="D216">
            <v>39186</v>
          </cell>
          <cell r="E216">
            <v>39186</v>
          </cell>
          <cell r="F216">
            <v>0</v>
          </cell>
          <cell r="G216" t="str">
            <v>Mini - boiler inspection; Cancelled Outage</v>
          </cell>
          <cell r="H216" t="str">
            <v>x</v>
          </cell>
          <cell r="I216">
            <v>0</v>
          </cell>
          <cell r="J216">
            <v>2</v>
          </cell>
        </row>
        <row r="217">
          <cell r="A217" t="str">
            <v>CY2007</v>
          </cell>
          <cell r="B217" t="str">
            <v>West Valley 2</v>
          </cell>
          <cell r="C217">
            <v>40</v>
          </cell>
          <cell r="D217">
            <v>39186</v>
          </cell>
          <cell r="E217">
            <v>39193</v>
          </cell>
          <cell r="F217">
            <v>7</v>
          </cell>
          <cell r="G217" t="str">
            <v>Combustor Exchange</v>
          </cell>
          <cell r="I217">
            <v>1</v>
          </cell>
          <cell r="J217">
            <v>2</v>
          </cell>
        </row>
        <row r="218">
          <cell r="A218" t="str">
            <v>CY2007</v>
          </cell>
          <cell r="B218" t="str">
            <v>Camas Cogen</v>
          </cell>
          <cell r="C218">
            <v>52</v>
          </cell>
          <cell r="D218">
            <v>39193</v>
          </cell>
          <cell r="E218">
            <v>39214</v>
          </cell>
          <cell r="F218">
            <v>21</v>
          </cell>
          <cell r="G218" t="str">
            <v>Major Generator &amp; Turbine Valves</v>
          </cell>
          <cell r="I218">
            <v>3</v>
          </cell>
          <cell r="J218">
            <v>2</v>
          </cell>
        </row>
        <row r="219">
          <cell r="A219" t="str">
            <v>CY2007</v>
          </cell>
          <cell r="B219" t="str">
            <v>Sunnyside</v>
          </cell>
          <cell r="C219">
            <v>50</v>
          </cell>
          <cell r="D219">
            <v>39193</v>
          </cell>
          <cell r="E219">
            <v>39207</v>
          </cell>
          <cell r="F219">
            <v>14</v>
          </cell>
          <cell r="G219" t="str">
            <v/>
          </cell>
          <cell r="I219">
            <v>2</v>
          </cell>
          <cell r="J219">
            <v>2</v>
          </cell>
        </row>
        <row r="220">
          <cell r="A220" t="str">
            <v>CY2007</v>
          </cell>
          <cell r="B220" t="str">
            <v>Dave Johnston 1</v>
          </cell>
          <cell r="C220">
            <v>106</v>
          </cell>
          <cell r="D220">
            <v>39200</v>
          </cell>
          <cell r="E220">
            <v>39204</v>
          </cell>
          <cell r="F220">
            <v>4</v>
          </cell>
          <cell r="G220" t="str">
            <v>Mini - boiler inspection</v>
          </cell>
          <cell r="I220">
            <v>0.5714285714285714</v>
          </cell>
          <cell r="J220">
            <v>2</v>
          </cell>
        </row>
        <row r="221">
          <cell r="A221" t="str">
            <v>CY2007</v>
          </cell>
          <cell r="B221" t="str">
            <v>Hayden 2</v>
          </cell>
          <cell r="C221">
            <v>33</v>
          </cell>
          <cell r="D221">
            <v>39200</v>
          </cell>
          <cell r="E221">
            <v>39210</v>
          </cell>
          <cell r="F221">
            <v>10</v>
          </cell>
          <cell r="G221" t="str">
            <v>Section I and VIII Safeties Overhaul</v>
          </cell>
          <cell r="I221">
            <v>1.4285714285714286</v>
          </cell>
          <cell r="J221">
            <v>2</v>
          </cell>
        </row>
        <row r="222">
          <cell r="A222" t="str">
            <v>CY2007</v>
          </cell>
          <cell r="B222" t="str">
            <v>Colstrip 3</v>
          </cell>
          <cell r="C222">
            <v>74</v>
          </cell>
          <cell r="D222">
            <v>39207</v>
          </cell>
          <cell r="E222">
            <v>39258</v>
          </cell>
          <cell r="F222">
            <v>51</v>
          </cell>
          <cell r="G222" t="str">
            <v>; Changed from 44d12May07 to 51d05May07</v>
          </cell>
          <cell r="H222" t="str">
            <v>x</v>
          </cell>
          <cell r="I222">
            <v>7.2857142857142856</v>
          </cell>
          <cell r="J222">
            <v>2</v>
          </cell>
        </row>
        <row r="223">
          <cell r="A223" t="str">
            <v>CY2007</v>
          </cell>
          <cell r="B223" t="str">
            <v>River Road</v>
          </cell>
          <cell r="C223">
            <v>240</v>
          </cell>
          <cell r="D223">
            <v>39207</v>
          </cell>
          <cell r="E223">
            <v>39217</v>
          </cell>
          <cell r="F223">
            <v>10</v>
          </cell>
          <cell r="G223" t="str">
            <v>Combustion Inspection</v>
          </cell>
          <cell r="I223">
            <v>1.4285714285714286</v>
          </cell>
          <cell r="J223">
            <v>2</v>
          </cell>
        </row>
        <row r="224">
          <cell r="A224" t="str">
            <v>CY2007</v>
          </cell>
          <cell r="B224" t="str">
            <v>Bonanza</v>
          </cell>
          <cell r="C224">
            <v>100</v>
          </cell>
          <cell r="D224">
            <v>39214</v>
          </cell>
          <cell r="E224">
            <v>39247</v>
          </cell>
          <cell r="F224">
            <v>33</v>
          </cell>
          <cell r="G224" t="str">
            <v>Scheduled Outage</v>
          </cell>
          <cell r="I224">
            <v>4.7142857142857144</v>
          </cell>
          <cell r="J224">
            <v>2</v>
          </cell>
        </row>
        <row r="225">
          <cell r="A225" t="str">
            <v>CY2007</v>
          </cell>
          <cell r="B225" t="str">
            <v>CurrantCrk-1A</v>
          </cell>
          <cell r="C225">
            <v>262</v>
          </cell>
          <cell r="D225">
            <v>39214</v>
          </cell>
          <cell r="E225">
            <v>39224.5</v>
          </cell>
          <cell r="F225">
            <v>10.5</v>
          </cell>
          <cell r="G225" t="str">
            <v>CT OH, Offline wash</v>
          </cell>
          <cell r="I225">
            <v>1.5</v>
          </cell>
          <cell r="J225">
            <v>2</v>
          </cell>
        </row>
        <row r="226">
          <cell r="A226" t="str">
            <v>CY2007</v>
          </cell>
          <cell r="B226" t="str">
            <v>Hermiston 2</v>
          </cell>
          <cell r="C226">
            <v>237</v>
          </cell>
          <cell r="D226">
            <v>39214</v>
          </cell>
          <cell r="E226">
            <v>39236</v>
          </cell>
          <cell r="F226">
            <v>22</v>
          </cell>
          <cell r="G226" t="str">
            <v>Combustion Inspection; Increased scope, cancelled major next year, changed 8d12May07 to 22dMay07</v>
          </cell>
          <cell r="H226" t="str">
            <v>x</v>
          </cell>
          <cell r="I226">
            <v>3.1428571428571428</v>
          </cell>
          <cell r="J226">
            <v>2</v>
          </cell>
        </row>
        <row r="227">
          <cell r="A227" t="str">
            <v>CY2007</v>
          </cell>
          <cell r="B227" t="str">
            <v>Little Mountain</v>
          </cell>
          <cell r="C227">
            <v>14</v>
          </cell>
          <cell r="D227">
            <v>39278</v>
          </cell>
          <cell r="E227">
            <v>39285</v>
          </cell>
          <cell r="F227">
            <v>7</v>
          </cell>
          <cell r="G227" t="str">
            <v>Combustion Inspection</v>
          </cell>
          <cell r="I227">
            <v>1</v>
          </cell>
          <cell r="J227">
            <v>3</v>
          </cell>
        </row>
        <row r="228">
          <cell r="A228" t="str">
            <v>CY2007</v>
          </cell>
          <cell r="B228" t="str">
            <v>Naughton 3</v>
          </cell>
          <cell r="C228">
            <v>330</v>
          </cell>
          <cell r="D228">
            <v>39340</v>
          </cell>
          <cell r="E228">
            <v>39355</v>
          </cell>
          <cell r="F228">
            <v>15</v>
          </cell>
          <cell r="G228" t="str">
            <v>Minor</v>
          </cell>
          <cell r="I228">
            <v>2.1428571428571428</v>
          </cell>
          <cell r="J228">
            <v>3</v>
          </cell>
        </row>
        <row r="229">
          <cell r="A229" t="str">
            <v>CY2007</v>
          </cell>
          <cell r="B229" t="str">
            <v>Blundell</v>
          </cell>
          <cell r="C229">
            <v>23</v>
          </cell>
          <cell r="D229">
            <v>39368</v>
          </cell>
          <cell r="E229">
            <v>39371</v>
          </cell>
          <cell r="F229">
            <v>3</v>
          </cell>
          <cell r="G229" t="str">
            <v xml:space="preserve">Mini </v>
          </cell>
          <cell r="I229">
            <v>0.42857142857142855</v>
          </cell>
          <cell r="J229">
            <v>4</v>
          </cell>
        </row>
        <row r="230">
          <cell r="A230" t="str">
            <v>CY2007</v>
          </cell>
          <cell r="B230" t="str">
            <v>Hunter 1</v>
          </cell>
          <cell r="C230">
            <v>403</v>
          </cell>
          <cell r="D230">
            <v>39382</v>
          </cell>
          <cell r="E230">
            <v>39382</v>
          </cell>
          <cell r="F230">
            <v>0</v>
          </cell>
          <cell r="G230" t="str">
            <v>Boiler Inspection Outage; Cancelled Outage</v>
          </cell>
          <cell r="H230" t="str">
            <v>x</v>
          </cell>
          <cell r="I230">
            <v>0</v>
          </cell>
          <cell r="J230">
            <v>4</v>
          </cell>
        </row>
        <row r="231">
          <cell r="A231" t="str">
            <v>CY2007</v>
          </cell>
          <cell r="B231" t="str">
            <v>Sunnyside</v>
          </cell>
          <cell r="C231">
            <v>50</v>
          </cell>
          <cell r="D231">
            <v>39382</v>
          </cell>
          <cell r="E231">
            <v>39389</v>
          </cell>
          <cell r="F231">
            <v>7</v>
          </cell>
          <cell r="G231" t="str">
            <v/>
          </cell>
          <cell r="I231">
            <v>1</v>
          </cell>
          <cell r="J231">
            <v>4</v>
          </cell>
        </row>
        <row r="232">
          <cell r="A232" t="str">
            <v>CY2007</v>
          </cell>
          <cell r="B232" t="str">
            <v>Gadsby 4</v>
          </cell>
          <cell r="C232">
            <v>40</v>
          </cell>
          <cell r="D232">
            <v>39396</v>
          </cell>
          <cell r="E232">
            <v>39403</v>
          </cell>
          <cell r="F232">
            <v>7</v>
          </cell>
          <cell r="G232" t="str">
            <v>Combustor Exchange, Hot section 1t stage disc</v>
          </cell>
          <cell r="I232">
            <v>1</v>
          </cell>
          <cell r="J232">
            <v>4</v>
          </cell>
        </row>
        <row r="233">
          <cell r="A233" t="str">
            <v>CY2008</v>
          </cell>
          <cell r="B233" t="str">
            <v>Carbon 2</v>
          </cell>
          <cell r="C233">
            <v>105</v>
          </cell>
          <cell r="D233">
            <v>39508</v>
          </cell>
          <cell r="E233">
            <v>39544</v>
          </cell>
          <cell r="F233">
            <v>36</v>
          </cell>
          <cell r="G233" t="str">
            <v>Major Turbine &amp; Boiler</v>
          </cell>
          <cell r="I233">
            <v>5.1428571428571432</v>
          </cell>
          <cell r="J233">
            <v>1</v>
          </cell>
        </row>
        <row r="234">
          <cell r="A234" t="str">
            <v>CY2008</v>
          </cell>
          <cell r="B234" t="str">
            <v>Hermiston 1</v>
          </cell>
          <cell r="C234">
            <v>237</v>
          </cell>
          <cell r="D234">
            <v>39509</v>
          </cell>
          <cell r="E234">
            <v>39517</v>
          </cell>
          <cell r="F234">
            <v>8</v>
          </cell>
          <cell r="G234" t="str">
            <v>Combustion inspection</v>
          </cell>
          <cell r="I234">
            <v>1.1428571428571428</v>
          </cell>
          <cell r="J234">
            <v>1</v>
          </cell>
        </row>
        <row r="235">
          <cell r="A235" t="str">
            <v>CY2008</v>
          </cell>
          <cell r="B235" t="str">
            <v>West Valley 3</v>
          </cell>
          <cell r="C235">
            <v>40</v>
          </cell>
          <cell r="D235">
            <v>39522</v>
          </cell>
          <cell r="E235">
            <v>39529</v>
          </cell>
          <cell r="F235">
            <v>7</v>
          </cell>
          <cell r="G235" t="str">
            <v>Combustor Exchange</v>
          </cell>
          <cell r="I235">
            <v>1</v>
          </cell>
          <cell r="J235">
            <v>1</v>
          </cell>
        </row>
        <row r="236">
          <cell r="A236" t="str">
            <v>CY2008</v>
          </cell>
          <cell r="B236" t="str">
            <v>Huntington 1</v>
          </cell>
          <cell r="C236">
            <v>445</v>
          </cell>
          <cell r="D236">
            <v>39529</v>
          </cell>
          <cell r="E236">
            <v>39537</v>
          </cell>
          <cell r="F236">
            <v>8</v>
          </cell>
          <cell r="G236" t="str">
            <v>Inspection Outage</v>
          </cell>
          <cell r="I236">
            <v>1.1428571428571428</v>
          </cell>
          <cell r="J236">
            <v>1</v>
          </cell>
        </row>
        <row r="237">
          <cell r="A237" t="str">
            <v>CY2008</v>
          </cell>
          <cell r="B237" t="str">
            <v>Jim Bridger 1</v>
          </cell>
          <cell r="C237">
            <v>353</v>
          </cell>
          <cell r="D237">
            <v>39529</v>
          </cell>
          <cell r="E237">
            <v>39538</v>
          </cell>
          <cell r="F237">
            <v>9</v>
          </cell>
          <cell r="G237" t="str">
            <v/>
          </cell>
          <cell r="I237">
            <v>1.2857142857142858</v>
          </cell>
          <cell r="J237">
            <v>1</v>
          </cell>
        </row>
        <row r="238">
          <cell r="A238" t="str">
            <v>CY2008</v>
          </cell>
          <cell r="B238" t="str">
            <v>West Valley 4</v>
          </cell>
          <cell r="C238">
            <v>40</v>
          </cell>
          <cell r="D238">
            <v>39529</v>
          </cell>
          <cell r="E238">
            <v>39536</v>
          </cell>
          <cell r="F238">
            <v>7</v>
          </cell>
          <cell r="G238" t="str">
            <v>Combustor Exchange</v>
          </cell>
          <cell r="I238">
            <v>1</v>
          </cell>
          <cell r="J238">
            <v>1</v>
          </cell>
        </row>
        <row r="239">
          <cell r="A239" t="str">
            <v>CY2008</v>
          </cell>
          <cell r="B239" t="str">
            <v>Cholla 4</v>
          </cell>
          <cell r="C239">
            <v>380</v>
          </cell>
          <cell r="D239">
            <v>39536</v>
          </cell>
          <cell r="E239">
            <v>39584</v>
          </cell>
          <cell r="F239">
            <v>48</v>
          </cell>
          <cell r="G239" t="str">
            <v>ElSegundo Coal Conversion/Enviromental Upgrades, Baghouse, Scrubber</v>
          </cell>
          <cell r="I239">
            <v>6.8571428571428568</v>
          </cell>
          <cell r="J239">
            <v>1</v>
          </cell>
        </row>
        <row r="240">
          <cell r="A240" t="str">
            <v>CY2008</v>
          </cell>
          <cell r="B240" t="str">
            <v>Dave Johnston 1</v>
          </cell>
          <cell r="C240">
            <v>106</v>
          </cell>
          <cell r="D240">
            <v>39543</v>
          </cell>
          <cell r="E240">
            <v>39563</v>
          </cell>
          <cell r="F240">
            <v>20</v>
          </cell>
          <cell r="G240" t="str">
            <v>Boiler overhaul; Added to Schedule</v>
          </cell>
          <cell r="H240" t="str">
            <v>x</v>
          </cell>
          <cell r="I240">
            <v>2.8571428571428572</v>
          </cell>
          <cell r="J240">
            <v>2</v>
          </cell>
        </row>
        <row r="241">
          <cell r="A241" t="str">
            <v>CY2008</v>
          </cell>
          <cell r="B241" t="str">
            <v>Jim Bridger 4</v>
          </cell>
          <cell r="C241">
            <v>353</v>
          </cell>
          <cell r="D241">
            <v>39543</v>
          </cell>
          <cell r="E241">
            <v>39599</v>
          </cell>
          <cell r="F241">
            <v>56</v>
          </cell>
          <cell r="G241" t="str">
            <v>Low NOx, Turbine Major</v>
          </cell>
          <cell r="I241">
            <v>8</v>
          </cell>
          <cell r="J241">
            <v>2</v>
          </cell>
        </row>
        <row r="242">
          <cell r="A242" t="str">
            <v>CY2008</v>
          </cell>
          <cell r="B242" t="str">
            <v>LakeSide-1A</v>
          </cell>
          <cell r="C242">
            <v>282</v>
          </cell>
          <cell r="D242">
            <v>39543</v>
          </cell>
          <cell r="E242">
            <v>39553.5</v>
          </cell>
          <cell r="F242">
            <v>10.5</v>
          </cell>
          <cell r="G242" t="str">
            <v>CTG Combustion Inspection &amp; Off line wash</v>
          </cell>
          <cell r="I242">
            <v>1.5</v>
          </cell>
          <cell r="J242">
            <v>2</v>
          </cell>
        </row>
        <row r="243">
          <cell r="A243" t="str">
            <v>CY2008</v>
          </cell>
          <cell r="B243" t="str">
            <v>West Valley 5</v>
          </cell>
          <cell r="C243">
            <v>40</v>
          </cell>
          <cell r="D243">
            <v>39543</v>
          </cell>
          <cell r="E243">
            <v>39550</v>
          </cell>
          <cell r="F243">
            <v>7</v>
          </cell>
          <cell r="G243" t="str">
            <v>Combustor Exchange</v>
          </cell>
          <cell r="I243">
            <v>1</v>
          </cell>
          <cell r="J243">
            <v>2</v>
          </cell>
        </row>
        <row r="244">
          <cell r="A244" t="str">
            <v>CY2008</v>
          </cell>
          <cell r="B244" t="str">
            <v>Hayden 2</v>
          </cell>
          <cell r="C244">
            <v>33</v>
          </cell>
          <cell r="D244">
            <v>39544</v>
          </cell>
          <cell r="E244">
            <v>39579</v>
          </cell>
          <cell r="F244">
            <v>35</v>
          </cell>
          <cell r="G244" t="str">
            <v>HP/IP Upgrade, DCS upgrades</v>
          </cell>
          <cell r="I244">
            <v>5</v>
          </cell>
          <cell r="J244">
            <v>2</v>
          </cell>
        </row>
        <row r="245">
          <cell r="A245" t="str">
            <v>CY2008</v>
          </cell>
          <cell r="B245" t="str">
            <v>River Road</v>
          </cell>
          <cell r="C245">
            <v>240</v>
          </cell>
          <cell r="D245">
            <v>39550</v>
          </cell>
          <cell r="E245">
            <v>39571</v>
          </cell>
          <cell r="F245">
            <v>21</v>
          </cell>
          <cell r="G245" t="str">
            <v>Hot Gas Path</v>
          </cell>
          <cell r="I245">
            <v>3</v>
          </cell>
          <cell r="J245">
            <v>2</v>
          </cell>
        </row>
        <row r="246">
          <cell r="A246" t="str">
            <v>CY2008</v>
          </cell>
          <cell r="B246" t="str">
            <v>Sunnyside</v>
          </cell>
          <cell r="C246">
            <v>50</v>
          </cell>
          <cell r="D246">
            <v>39557</v>
          </cell>
          <cell r="E246">
            <v>39571</v>
          </cell>
          <cell r="F246">
            <v>14</v>
          </cell>
          <cell r="G246" t="str">
            <v/>
          </cell>
          <cell r="I246">
            <v>2</v>
          </cell>
          <cell r="J246">
            <v>2</v>
          </cell>
        </row>
        <row r="247">
          <cell r="A247" t="str">
            <v>CY2008</v>
          </cell>
          <cell r="B247" t="str">
            <v>LakeSide-1B</v>
          </cell>
          <cell r="C247">
            <v>282</v>
          </cell>
          <cell r="D247">
            <v>39571</v>
          </cell>
          <cell r="E247">
            <v>39581.5</v>
          </cell>
          <cell r="F247">
            <v>10.5</v>
          </cell>
          <cell r="G247" t="str">
            <v>CTG Combustion Inspection &amp; Off line wash</v>
          </cell>
          <cell r="I247">
            <v>1.5</v>
          </cell>
          <cell r="J247">
            <v>2</v>
          </cell>
        </row>
        <row r="248">
          <cell r="A248" t="str">
            <v>CY2008</v>
          </cell>
          <cell r="B248" t="str">
            <v>Hermiston 2</v>
          </cell>
          <cell r="C248">
            <v>237</v>
          </cell>
          <cell r="D248">
            <v>39572</v>
          </cell>
          <cell r="E248">
            <v>39580</v>
          </cell>
          <cell r="F248">
            <v>8</v>
          </cell>
          <cell r="G248" t="str">
            <v>Combustor inspection; Dropped major, CI only, Changed 44d04May08 to 8d04May08</v>
          </cell>
          <cell r="H248" t="str">
            <v>x</v>
          </cell>
          <cell r="I248">
            <v>1.1428571428571428</v>
          </cell>
          <cell r="J248">
            <v>2</v>
          </cell>
        </row>
        <row r="249">
          <cell r="A249" t="str">
            <v>CY2008</v>
          </cell>
          <cell r="B249" t="str">
            <v>Colstrip 4</v>
          </cell>
          <cell r="C249">
            <v>74</v>
          </cell>
          <cell r="D249">
            <v>39620</v>
          </cell>
          <cell r="E249">
            <v>39620</v>
          </cell>
          <cell r="F249">
            <v>0</v>
          </cell>
          <cell r="G249" t="str">
            <v xml:space="preserve"> Boiler Chemical Clean; Cancelled Outage</v>
          </cell>
          <cell r="H249" t="str">
            <v>x</v>
          </cell>
          <cell r="I249">
            <v>0</v>
          </cell>
          <cell r="J249">
            <v>2</v>
          </cell>
        </row>
        <row r="250">
          <cell r="A250" t="str">
            <v>CY2008</v>
          </cell>
          <cell r="B250" t="str">
            <v>Little Mountain</v>
          </cell>
          <cell r="C250">
            <v>14</v>
          </cell>
          <cell r="D250">
            <v>39642</v>
          </cell>
          <cell r="E250">
            <v>39649</v>
          </cell>
          <cell r="F250">
            <v>7</v>
          </cell>
          <cell r="G250" t="str">
            <v>Combustion Inspection</v>
          </cell>
          <cell r="I250">
            <v>1</v>
          </cell>
          <cell r="J250">
            <v>3</v>
          </cell>
        </row>
        <row r="251">
          <cell r="A251" t="str">
            <v>CY2008</v>
          </cell>
          <cell r="B251" t="str">
            <v>CurrantCrk-1B</v>
          </cell>
          <cell r="C251">
            <v>262</v>
          </cell>
          <cell r="D251">
            <v>39711</v>
          </cell>
          <cell r="E251">
            <v>39713</v>
          </cell>
          <cell r="F251">
            <v>2</v>
          </cell>
          <cell r="G251" t="str">
            <v>CTG Borescope</v>
          </cell>
          <cell r="I251">
            <v>0.2857142857142857</v>
          </cell>
          <cell r="J251">
            <v>3</v>
          </cell>
        </row>
        <row r="252">
          <cell r="A252" t="str">
            <v>CY2008</v>
          </cell>
          <cell r="B252" t="str">
            <v>Dave Johnston 4</v>
          </cell>
          <cell r="C252">
            <v>330</v>
          </cell>
          <cell r="D252">
            <v>39711</v>
          </cell>
          <cell r="E252">
            <v>39767</v>
          </cell>
          <cell r="F252">
            <v>56</v>
          </cell>
          <cell r="G252" t="str">
            <v>Low Nox burners - boiler controls upgrade, gen magor, gen rewind, GE TIL 1292, economizer replacement, FWH replacements, APH basket replacement,; Change from 56d08Mar08 to 56d20Sep08</v>
          </cell>
          <cell r="H252" t="str">
            <v>x</v>
          </cell>
          <cell r="I252">
            <v>8</v>
          </cell>
          <cell r="J252">
            <v>3</v>
          </cell>
        </row>
        <row r="253">
          <cell r="A253" t="str">
            <v>CY2008</v>
          </cell>
          <cell r="B253" t="str">
            <v>Hunter 2</v>
          </cell>
          <cell r="C253">
            <v>259</v>
          </cell>
          <cell r="D253">
            <v>39718</v>
          </cell>
          <cell r="E253">
            <v>39718</v>
          </cell>
          <cell r="F253">
            <v>0</v>
          </cell>
          <cell r="G253" t="str">
            <v>Boiler Inspection Outage; Cancelled Outage</v>
          </cell>
          <cell r="H253" t="str">
            <v>x</v>
          </cell>
          <cell r="I253">
            <v>0</v>
          </cell>
          <cell r="J253">
            <v>3</v>
          </cell>
        </row>
        <row r="254">
          <cell r="A254" t="str">
            <v>CY2008</v>
          </cell>
          <cell r="B254" t="str">
            <v>Blundell</v>
          </cell>
          <cell r="C254">
            <v>23</v>
          </cell>
          <cell r="D254">
            <v>39723</v>
          </cell>
          <cell r="E254">
            <v>39729</v>
          </cell>
          <cell r="F254">
            <v>6</v>
          </cell>
          <cell r="G254" t="str">
            <v xml:space="preserve">Mini </v>
          </cell>
          <cell r="I254">
            <v>0.8571428571428571</v>
          </cell>
          <cell r="J254">
            <v>4</v>
          </cell>
        </row>
        <row r="255">
          <cell r="A255" t="str">
            <v>CY2008</v>
          </cell>
          <cell r="B255" t="str">
            <v>CurrantCrk-1A</v>
          </cell>
          <cell r="C255">
            <v>263</v>
          </cell>
          <cell r="D255">
            <v>39725</v>
          </cell>
          <cell r="E255">
            <v>39737</v>
          </cell>
          <cell r="F255">
            <v>12</v>
          </cell>
          <cell r="G255" t="str">
            <v>ST Minor O/H, CT OH, Off Line Wash, switchyard</v>
          </cell>
          <cell r="I255">
            <v>1.7142857142857142</v>
          </cell>
          <cell r="J255">
            <v>4</v>
          </cell>
        </row>
        <row r="256">
          <cell r="A256" t="str">
            <v>CY2008</v>
          </cell>
          <cell r="B256" t="str">
            <v>CurrantCrk-1B</v>
          </cell>
          <cell r="C256">
            <v>262</v>
          </cell>
          <cell r="D256">
            <v>39725</v>
          </cell>
          <cell r="E256">
            <v>39737</v>
          </cell>
          <cell r="F256">
            <v>12</v>
          </cell>
          <cell r="G256" t="str">
            <v>ST Minor O/H, Off Line Wash, switchyard</v>
          </cell>
          <cell r="I256">
            <v>1.7142857142857142</v>
          </cell>
          <cell r="J256">
            <v>4</v>
          </cell>
        </row>
        <row r="257">
          <cell r="A257" t="str">
            <v>CY2008</v>
          </cell>
          <cell r="B257" t="str">
            <v>Naughton 2</v>
          </cell>
          <cell r="C257">
            <v>210</v>
          </cell>
          <cell r="D257">
            <v>39725</v>
          </cell>
          <cell r="E257">
            <v>39734</v>
          </cell>
          <cell r="F257">
            <v>9</v>
          </cell>
          <cell r="G257" t="str">
            <v>Air Htr, Economizer clean</v>
          </cell>
          <cell r="I257">
            <v>1.2857142857142858</v>
          </cell>
          <cell r="J257">
            <v>4</v>
          </cell>
        </row>
        <row r="258">
          <cell r="A258" t="str">
            <v>CY2008</v>
          </cell>
          <cell r="B258" t="str">
            <v>CurrantCrk-1B</v>
          </cell>
          <cell r="C258">
            <v>262</v>
          </cell>
          <cell r="D258">
            <v>39737</v>
          </cell>
          <cell r="E258">
            <v>39743</v>
          </cell>
          <cell r="F258">
            <v>6</v>
          </cell>
          <cell r="G258" t="str">
            <v>CTG Combustion Inspection &amp; Off line wash</v>
          </cell>
          <cell r="I258">
            <v>0.8571428571428571</v>
          </cell>
          <cell r="J258">
            <v>4</v>
          </cell>
        </row>
        <row r="259">
          <cell r="A259" t="str">
            <v>CY2008</v>
          </cell>
          <cell r="B259" t="str">
            <v>Sunnyside</v>
          </cell>
          <cell r="C259">
            <v>50</v>
          </cell>
          <cell r="D259">
            <v>39746</v>
          </cell>
          <cell r="E259">
            <v>39753</v>
          </cell>
          <cell r="F259">
            <v>7</v>
          </cell>
          <cell r="G259" t="str">
            <v/>
          </cell>
          <cell r="I259">
            <v>1</v>
          </cell>
          <cell r="J259">
            <v>4</v>
          </cell>
        </row>
        <row r="260">
          <cell r="A260" t="str">
            <v>CY2009</v>
          </cell>
          <cell r="B260" t="str">
            <v>Gadsby 5</v>
          </cell>
          <cell r="C260">
            <v>40</v>
          </cell>
          <cell r="D260">
            <v>39825</v>
          </cell>
          <cell r="E260">
            <v>39832</v>
          </cell>
          <cell r="F260">
            <v>7</v>
          </cell>
          <cell r="G260" t="str">
            <v>Combuster Change out</v>
          </cell>
          <cell r="I260">
            <v>1</v>
          </cell>
          <cell r="J260">
            <v>1</v>
          </cell>
        </row>
        <row r="261">
          <cell r="A261" t="str">
            <v>CY2009</v>
          </cell>
          <cell r="B261" t="str">
            <v>Gadsby 3</v>
          </cell>
          <cell r="C261">
            <v>100</v>
          </cell>
          <cell r="D261">
            <v>39846</v>
          </cell>
          <cell r="E261">
            <v>39881</v>
          </cell>
          <cell r="F261">
            <v>35</v>
          </cell>
          <cell r="G261" t="str">
            <v>Major - HP and LP Turbine</v>
          </cell>
          <cell r="I261">
            <v>5</v>
          </cell>
          <cell r="J261">
            <v>1</v>
          </cell>
        </row>
        <row r="262">
          <cell r="A262" t="str">
            <v>CY2009</v>
          </cell>
          <cell r="B262" t="str">
            <v>Carbon 1</v>
          </cell>
          <cell r="C262">
            <v>67</v>
          </cell>
          <cell r="D262">
            <v>39872</v>
          </cell>
          <cell r="E262">
            <v>39908</v>
          </cell>
          <cell r="F262">
            <v>36</v>
          </cell>
          <cell r="G262" t="str">
            <v>Major - HP Turbine, Vlv inspt &amp; Boiler</v>
          </cell>
          <cell r="I262">
            <v>5.1428571428571432</v>
          </cell>
          <cell r="J262">
            <v>1</v>
          </cell>
        </row>
        <row r="263">
          <cell r="A263" t="str">
            <v>CY2009</v>
          </cell>
          <cell r="B263" t="str">
            <v>Hunter 1</v>
          </cell>
          <cell r="C263">
            <v>403</v>
          </cell>
          <cell r="D263">
            <v>39872</v>
          </cell>
          <cell r="E263">
            <v>39935</v>
          </cell>
          <cell r="F263">
            <v>63</v>
          </cell>
          <cell r="G263" t="str">
            <v>Low Nox, Turbine Major, DCS, Baghouse</v>
          </cell>
          <cell r="I263">
            <v>9</v>
          </cell>
          <cell r="J263">
            <v>1</v>
          </cell>
        </row>
        <row r="264">
          <cell r="A264" t="str">
            <v>CY2009</v>
          </cell>
          <cell r="B264" t="str">
            <v>Hermiston 2</v>
          </cell>
          <cell r="C264">
            <v>237</v>
          </cell>
          <cell r="D264">
            <v>39873</v>
          </cell>
          <cell r="E264">
            <v>39881</v>
          </cell>
          <cell r="F264">
            <v>8</v>
          </cell>
          <cell r="G264" t="str">
            <v xml:space="preserve">Combustion inspection  - </v>
          </cell>
          <cell r="I264">
            <v>1.1428571428571428</v>
          </cell>
          <cell r="J264">
            <v>1</v>
          </cell>
        </row>
        <row r="265">
          <cell r="A265" t="str">
            <v>CY2009</v>
          </cell>
          <cell r="B265" t="str">
            <v>Naughton 3</v>
          </cell>
          <cell r="C265">
            <v>330</v>
          </cell>
          <cell r="D265">
            <v>39879</v>
          </cell>
          <cell r="E265">
            <v>39923</v>
          </cell>
          <cell r="F265">
            <v>44</v>
          </cell>
          <cell r="G265" t="str">
            <v xml:space="preserve">Gen RtrRewind, repl trb ctrls, new precip bag house, replace LP fwt's, replace burners, scrubber startup transformer replacement </v>
          </cell>
          <cell r="I265">
            <v>6.2857142857142856</v>
          </cell>
          <cell r="J265">
            <v>1</v>
          </cell>
        </row>
        <row r="266">
          <cell r="A266" t="str">
            <v>CY2009</v>
          </cell>
          <cell r="B266" t="str">
            <v>Dave Johnston 2</v>
          </cell>
          <cell r="C266">
            <v>106</v>
          </cell>
          <cell r="D266">
            <v>39893</v>
          </cell>
          <cell r="E266">
            <v>39893</v>
          </cell>
          <cell r="F266">
            <v>0</v>
          </cell>
          <cell r="G266" t="str">
            <v>Boiler maintenance &amp; inspection, Condensor cleaning; Cancelled Outage</v>
          </cell>
          <cell r="H266" t="str">
            <v>x</v>
          </cell>
          <cell r="I266">
            <v>0</v>
          </cell>
          <cell r="J266">
            <v>1</v>
          </cell>
        </row>
        <row r="267">
          <cell r="A267" t="str">
            <v>CY2009</v>
          </cell>
          <cell r="B267" t="str">
            <v>Colstrip 4</v>
          </cell>
          <cell r="C267">
            <v>74</v>
          </cell>
          <cell r="D267">
            <v>39900</v>
          </cell>
          <cell r="E267">
            <v>39951</v>
          </cell>
          <cell r="F267">
            <v>51</v>
          </cell>
          <cell r="G267" t="str">
            <v>; Changed from 44d28Mar09 to 51d28Mar09</v>
          </cell>
          <cell r="H267" t="str">
            <v>x</v>
          </cell>
          <cell r="I267">
            <v>7.2857142857142856</v>
          </cell>
          <cell r="J267">
            <v>1</v>
          </cell>
        </row>
        <row r="268">
          <cell r="A268" t="str">
            <v>CY2009</v>
          </cell>
          <cell r="B268" t="str">
            <v>Dave Johnston 4</v>
          </cell>
          <cell r="C268">
            <v>330</v>
          </cell>
          <cell r="D268">
            <v>39907</v>
          </cell>
          <cell r="E268">
            <v>39907</v>
          </cell>
          <cell r="F268">
            <v>0</v>
          </cell>
          <cell r="G268" t="str">
            <v>Mini - boiler inspection, ; Cancelled Outage</v>
          </cell>
          <cell r="H268" t="str">
            <v>x</v>
          </cell>
          <cell r="I268">
            <v>0</v>
          </cell>
          <cell r="J268">
            <v>2</v>
          </cell>
        </row>
        <row r="269">
          <cell r="A269" t="str">
            <v>CY2009</v>
          </cell>
          <cell r="B269" t="str">
            <v>Jim Bridger 3</v>
          </cell>
          <cell r="C269">
            <v>353</v>
          </cell>
          <cell r="D269">
            <v>39907</v>
          </cell>
          <cell r="E269">
            <v>39916</v>
          </cell>
          <cell r="F269">
            <v>9</v>
          </cell>
          <cell r="G269" t="str">
            <v/>
          </cell>
          <cell r="I269">
            <v>1.2857142857142858</v>
          </cell>
          <cell r="J269">
            <v>2</v>
          </cell>
        </row>
        <row r="270">
          <cell r="A270" t="str">
            <v>CY2009</v>
          </cell>
          <cell r="B270" t="str">
            <v>Craig 1</v>
          </cell>
          <cell r="C270">
            <v>83</v>
          </cell>
          <cell r="D270">
            <v>39914</v>
          </cell>
          <cell r="E270">
            <v>39930</v>
          </cell>
          <cell r="F270">
            <v>16</v>
          </cell>
          <cell r="G270" t="str">
            <v/>
          </cell>
          <cell r="I270">
            <v>2.2857142857142856</v>
          </cell>
          <cell r="J270">
            <v>2</v>
          </cell>
        </row>
        <row r="271">
          <cell r="A271" t="str">
            <v>CY2009</v>
          </cell>
          <cell r="B271" t="str">
            <v>CurrantCrk-1A</v>
          </cell>
          <cell r="C271">
            <v>263</v>
          </cell>
          <cell r="D271">
            <v>39914</v>
          </cell>
          <cell r="E271">
            <v>39916</v>
          </cell>
          <cell r="F271">
            <v>2</v>
          </cell>
          <cell r="G271" t="str">
            <v>CTG Borescope</v>
          </cell>
          <cell r="I271">
            <v>0.2857142857142857</v>
          </cell>
          <cell r="J271">
            <v>2</v>
          </cell>
        </row>
        <row r="272">
          <cell r="A272" t="str">
            <v>CY2009</v>
          </cell>
          <cell r="B272" t="str">
            <v>Hayden 1</v>
          </cell>
          <cell r="C272">
            <v>45</v>
          </cell>
          <cell r="D272">
            <v>39921</v>
          </cell>
          <cell r="E272">
            <v>39963</v>
          </cell>
          <cell r="F272">
            <v>42</v>
          </cell>
          <cell r="G272" t="str">
            <v>(dates?) HP/IP Overhaul, Valves, Boiler Inspection, Boiler Chemical Clean</v>
          </cell>
          <cell r="I272">
            <v>6</v>
          </cell>
          <cell r="J272">
            <v>2</v>
          </cell>
        </row>
        <row r="273">
          <cell r="A273" t="str">
            <v>CY2009</v>
          </cell>
          <cell r="B273" t="str">
            <v>Huntington 2</v>
          </cell>
          <cell r="C273">
            <v>450</v>
          </cell>
          <cell r="D273">
            <v>39921</v>
          </cell>
          <cell r="E273">
            <v>39929</v>
          </cell>
          <cell r="F273">
            <v>8</v>
          </cell>
          <cell r="G273" t="str">
            <v>Minor - Inspection</v>
          </cell>
          <cell r="I273">
            <v>1.1428571428571428</v>
          </cell>
          <cell r="J273">
            <v>2</v>
          </cell>
        </row>
        <row r="274">
          <cell r="A274" t="str">
            <v>CY2009</v>
          </cell>
          <cell r="B274" t="str">
            <v>Sunnyside</v>
          </cell>
          <cell r="C274">
            <v>50</v>
          </cell>
          <cell r="D274">
            <v>39921</v>
          </cell>
          <cell r="E274">
            <v>39935</v>
          </cell>
          <cell r="F274">
            <v>14</v>
          </cell>
          <cell r="G274" t="str">
            <v/>
          </cell>
          <cell r="I274">
            <v>2</v>
          </cell>
          <cell r="J274">
            <v>2</v>
          </cell>
        </row>
        <row r="275">
          <cell r="A275" t="str">
            <v>CY2009</v>
          </cell>
          <cell r="B275" t="str">
            <v>CurrantCrk-1A</v>
          </cell>
          <cell r="C275">
            <v>263</v>
          </cell>
          <cell r="D275">
            <v>39928</v>
          </cell>
          <cell r="E275">
            <v>39946</v>
          </cell>
          <cell r="F275">
            <v>18</v>
          </cell>
          <cell r="G275" t="str">
            <v>CT OH ( HGP), Off Line Wash</v>
          </cell>
          <cell r="I275">
            <v>2.5714285714285716</v>
          </cell>
          <cell r="J275">
            <v>2</v>
          </cell>
        </row>
        <row r="276">
          <cell r="A276" t="str">
            <v>CY2009</v>
          </cell>
          <cell r="B276" t="str">
            <v>Jim Bridger 2</v>
          </cell>
          <cell r="C276">
            <v>353</v>
          </cell>
          <cell r="D276">
            <v>39928</v>
          </cell>
          <cell r="E276">
            <v>39965</v>
          </cell>
          <cell r="F276">
            <v>37</v>
          </cell>
          <cell r="G276" t="str">
            <v>Turbine OH</v>
          </cell>
          <cell r="I276">
            <v>5.2857142857142856</v>
          </cell>
          <cell r="J276">
            <v>2</v>
          </cell>
        </row>
        <row r="277">
          <cell r="A277" t="str">
            <v>CY2009</v>
          </cell>
          <cell r="B277" t="str">
            <v>Camas Cogen</v>
          </cell>
          <cell r="C277">
            <v>52</v>
          </cell>
          <cell r="D277">
            <v>39936</v>
          </cell>
          <cell r="E277">
            <v>39950</v>
          </cell>
          <cell r="F277">
            <v>14</v>
          </cell>
          <cell r="G277" t="str">
            <v>Turbine Valves</v>
          </cell>
          <cell r="I277">
            <v>2</v>
          </cell>
          <cell r="J277">
            <v>2</v>
          </cell>
        </row>
        <row r="278">
          <cell r="A278" t="str">
            <v>CY2009</v>
          </cell>
          <cell r="B278" t="str">
            <v>Hermiston 1</v>
          </cell>
          <cell r="C278">
            <v>237</v>
          </cell>
          <cell r="D278">
            <v>39936</v>
          </cell>
          <cell r="E278">
            <v>39952</v>
          </cell>
          <cell r="F278">
            <v>16</v>
          </cell>
          <cell r="G278" t="str">
            <v>HGP ; Changed start 16d01Apr12 to 16d03May09</v>
          </cell>
          <cell r="H278" t="str">
            <v>x</v>
          </cell>
          <cell r="I278">
            <v>2.2857142857142856</v>
          </cell>
          <cell r="J278">
            <v>2</v>
          </cell>
        </row>
        <row r="279">
          <cell r="A279" t="str">
            <v>CY2009</v>
          </cell>
          <cell r="B279" t="str">
            <v>Naughton 1</v>
          </cell>
          <cell r="C279">
            <v>160</v>
          </cell>
          <cell r="D279">
            <v>39942</v>
          </cell>
          <cell r="E279">
            <v>39951</v>
          </cell>
          <cell r="F279">
            <v>9</v>
          </cell>
          <cell r="G279" t="str">
            <v xml:space="preserve">Air Htr, Economizer clean </v>
          </cell>
          <cell r="I279">
            <v>1.2857142857142858</v>
          </cell>
          <cell r="J279">
            <v>2</v>
          </cell>
        </row>
        <row r="280">
          <cell r="A280" t="str">
            <v>CY2009</v>
          </cell>
          <cell r="B280" t="str">
            <v>River Road</v>
          </cell>
          <cell r="C280">
            <v>240</v>
          </cell>
          <cell r="D280">
            <v>39949</v>
          </cell>
          <cell r="E280">
            <v>39959</v>
          </cell>
          <cell r="F280">
            <v>10</v>
          </cell>
          <cell r="G280" t="str">
            <v>Combustion Inspection</v>
          </cell>
          <cell r="I280">
            <v>1.4285714285714286</v>
          </cell>
          <cell r="J280">
            <v>2</v>
          </cell>
        </row>
        <row r="281">
          <cell r="A281" t="str">
            <v>CY2009</v>
          </cell>
          <cell r="B281" t="str">
            <v>Little Mountain</v>
          </cell>
          <cell r="C281">
            <v>14</v>
          </cell>
          <cell r="D281">
            <v>39999</v>
          </cell>
          <cell r="E281">
            <v>40041</v>
          </cell>
          <cell r="F281">
            <v>42</v>
          </cell>
          <cell r="G281" t="str">
            <v>Major Turbine and Generator</v>
          </cell>
          <cell r="I281">
            <v>6</v>
          </cell>
          <cell r="J281">
            <v>3</v>
          </cell>
        </row>
        <row r="282">
          <cell r="A282" t="str">
            <v>CY2009</v>
          </cell>
          <cell r="B282" t="str">
            <v>Huntington 1</v>
          </cell>
          <cell r="C282">
            <v>445</v>
          </cell>
          <cell r="D282">
            <v>40075</v>
          </cell>
          <cell r="E282">
            <v>40140</v>
          </cell>
          <cell r="F282">
            <v>65</v>
          </cell>
          <cell r="G282" t="str">
            <v>Low Nox, 9wk baghouse project, Stator rewind, Final SH</v>
          </cell>
          <cell r="I282">
            <v>9.2857142857142865</v>
          </cell>
          <cell r="J282">
            <v>3</v>
          </cell>
        </row>
        <row r="283">
          <cell r="A283" t="str">
            <v>CY2009</v>
          </cell>
          <cell r="B283" t="str">
            <v>LakeSide-1A</v>
          </cell>
          <cell r="C283">
            <v>282</v>
          </cell>
          <cell r="D283">
            <v>40075</v>
          </cell>
          <cell r="E283">
            <v>40093</v>
          </cell>
          <cell r="F283">
            <v>18</v>
          </cell>
          <cell r="G283" t="str">
            <v>CT OH ( HGP), Off Line Wash</v>
          </cell>
          <cell r="I283">
            <v>2.5714285714285716</v>
          </cell>
          <cell r="J283">
            <v>3</v>
          </cell>
        </row>
        <row r="284">
          <cell r="A284" t="str">
            <v>CY2009</v>
          </cell>
          <cell r="B284" t="str">
            <v>Blundell</v>
          </cell>
          <cell r="C284">
            <v>23</v>
          </cell>
          <cell r="D284">
            <v>40089</v>
          </cell>
          <cell r="E284">
            <v>40095</v>
          </cell>
          <cell r="F284">
            <v>6</v>
          </cell>
          <cell r="G284" t="str">
            <v>Mini</v>
          </cell>
          <cell r="I284">
            <v>0.8571428571428571</v>
          </cell>
          <cell r="J284">
            <v>4</v>
          </cell>
        </row>
        <row r="285">
          <cell r="A285" t="str">
            <v>CY2009</v>
          </cell>
          <cell r="B285" t="str">
            <v>Hunter 3</v>
          </cell>
          <cell r="C285">
            <v>460</v>
          </cell>
          <cell r="D285">
            <v>40096</v>
          </cell>
          <cell r="E285">
            <v>40096</v>
          </cell>
          <cell r="F285">
            <v>0</v>
          </cell>
          <cell r="G285" t="str">
            <v>Boiler Inspection Outage; Cancelled Outage</v>
          </cell>
          <cell r="H285" t="str">
            <v>x</v>
          </cell>
          <cell r="I285">
            <v>0</v>
          </cell>
          <cell r="J285">
            <v>4</v>
          </cell>
        </row>
        <row r="286">
          <cell r="A286" t="str">
            <v>CY2009</v>
          </cell>
          <cell r="B286" t="str">
            <v>LakeSide-1B</v>
          </cell>
          <cell r="C286">
            <v>282</v>
          </cell>
          <cell r="D286">
            <v>40103</v>
          </cell>
          <cell r="E286">
            <v>40121</v>
          </cell>
          <cell r="F286">
            <v>18</v>
          </cell>
          <cell r="G286" t="str">
            <v>CT OH ( HGP), Off Line Wash</v>
          </cell>
          <cell r="I286">
            <v>2.5714285714285716</v>
          </cell>
          <cell r="J286">
            <v>4</v>
          </cell>
        </row>
        <row r="287">
          <cell r="A287" t="str">
            <v>CY2009</v>
          </cell>
          <cell r="B287" t="str">
            <v>Sunnyside</v>
          </cell>
          <cell r="C287">
            <v>50</v>
          </cell>
          <cell r="D287">
            <v>40110</v>
          </cell>
          <cell r="E287">
            <v>40117</v>
          </cell>
          <cell r="F287">
            <v>7</v>
          </cell>
          <cell r="G287" t="str">
            <v/>
          </cell>
          <cell r="I287">
            <v>1</v>
          </cell>
          <cell r="J287">
            <v>4</v>
          </cell>
        </row>
        <row r="288">
          <cell r="A288" t="str">
            <v>CY2010</v>
          </cell>
          <cell r="B288" t="str">
            <v>Gadsby 6</v>
          </cell>
          <cell r="C288">
            <v>40</v>
          </cell>
          <cell r="D288">
            <v>40188</v>
          </cell>
          <cell r="E288">
            <v>40195</v>
          </cell>
          <cell r="F288">
            <v>7</v>
          </cell>
          <cell r="G288" t="str">
            <v>Combustor</v>
          </cell>
          <cell r="I288">
            <v>1</v>
          </cell>
          <cell r="J288">
            <v>1</v>
          </cell>
        </row>
        <row r="289">
          <cell r="A289" t="str">
            <v>CY2010</v>
          </cell>
          <cell r="B289" t="str">
            <v>Gadsby 1</v>
          </cell>
          <cell r="C289">
            <v>60</v>
          </cell>
          <cell r="D289">
            <v>40216</v>
          </cell>
          <cell r="E289">
            <v>40251</v>
          </cell>
          <cell r="F289">
            <v>35</v>
          </cell>
          <cell r="G289" t="str">
            <v>Major Trb/Gen OH, ( 6 yr interval)</v>
          </cell>
          <cell r="I289">
            <v>5</v>
          </cell>
          <cell r="J289">
            <v>1</v>
          </cell>
        </row>
        <row r="290">
          <cell r="A290" t="str">
            <v>CY2010</v>
          </cell>
          <cell r="B290" t="str">
            <v>Hunter 2</v>
          </cell>
          <cell r="C290">
            <v>259</v>
          </cell>
          <cell r="D290">
            <v>40236</v>
          </cell>
          <cell r="E290">
            <v>40299</v>
          </cell>
          <cell r="F290">
            <v>63</v>
          </cell>
          <cell r="G290" t="str">
            <v>Low Nox, DCS, LP Turbine, Baghouse</v>
          </cell>
          <cell r="I290">
            <v>9</v>
          </cell>
          <cell r="J290">
            <v>1</v>
          </cell>
        </row>
        <row r="291">
          <cell r="A291" t="str">
            <v>CY2010</v>
          </cell>
          <cell r="B291" t="str">
            <v>Hermiston 1</v>
          </cell>
          <cell r="C291">
            <v>237</v>
          </cell>
          <cell r="D291">
            <v>40244</v>
          </cell>
          <cell r="E291">
            <v>40252</v>
          </cell>
          <cell r="F291">
            <v>8</v>
          </cell>
          <cell r="G291" t="str">
            <v/>
          </cell>
          <cell r="I291">
            <v>1.1428571428571428</v>
          </cell>
          <cell r="J291">
            <v>1</v>
          </cell>
        </row>
        <row r="292">
          <cell r="A292" t="str">
            <v>CY2010</v>
          </cell>
          <cell r="B292" t="str">
            <v>CurrantCrk-1B</v>
          </cell>
          <cell r="C292">
            <v>262</v>
          </cell>
          <cell r="D292">
            <v>40250</v>
          </cell>
          <cell r="E292">
            <v>40252</v>
          </cell>
          <cell r="F292">
            <v>2</v>
          </cell>
          <cell r="G292" t="str">
            <v>CTG Borescope</v>
          </cell>
          <cell r="I292">
            <v>0.2857142857142857</v>
          </cell>
          <cell r="J292">
            <v>1</v>
          </cell>
        </row>
        <row r="293">
          <cell r="A293" t="str">
            <v>CY2010</v>
          </cell>
          <cell r="B293" t="str">
            <v>CurrantCrk-1A</v>
          </cell>
          <cell r="C293">
            <v>263</v>
          </cell>
          <cell r="D293">
            <v>40257</v>
          </cell>
          <cell r="E293">
            <v>40277</v>
          </cell>
          <cell r="F293">
            <v>20</v>
          </cell>
          <cell r="G293" t="str">
            <v>STG vlv major, CTG CI, Catalyst change, off line wash, switchyard</v>
          </cell>
          <cell r="I293">
            <v>2.8571428571428572</v>
          </cell>
          <cell r="J293">
            <v>1</v>
          </cell>
        </row>
        <row r="294">
          <cell r="A294" t="str">
            <v>CY2010</v>
          </cell>
          <cell r="B294" t="str">
            <v>CurrantCrk-1B</v>
          </cell>
          <cell r="C294">
            <v>262</v>
          </cell>
          <cell r="D294">
            <v>40257</v>
          </cell>
          <cell r="E294">
            <v>40277</v>
          </cell>
          <cell r="F294">
            <v>20</v>
          </cell>
          <cell r="G294" t="str">
            <v>STG vlv major, CTG CI, Catalyst change, off line wash, switchyard</v>
          </cell>
          <cell r="I294">
            <v>2.8571428571428572</v>
          </cell>
          <cell r="J294">
            <v>1</v>
          </cell>
        </row>
        <row r="295">
          <cell r="A295" t="str">
            <v>CY2010</v>
          </cell>
          <cell r="B295" t="str">
            <v>Dave Johnston 3</v>
          </cell>
          <cell r="C295">
            <v>220</v>
          </cell>
          <cell r="D295">
            <v>40257</v>
          </cell>
          <cell r="E295">
            <v>40313</v>
          </cell>
          <cell r="F295">
            <v>56</v>
          </cell>
          <cell r="G295" t="str">
            <v>Low Nox burners, turb/gen major, turbine controls, econo hopper addition, boiler major, reheater and superheater replacements, scrubber tie in and chemical clean; Changed from 56d18Apr09 to 56d20Mar10</v>
          </cell>
          <cell r="H295" t="str">
            <v>x</v>
          </cell>
          <cell r="I295">
            <v>8</v>
          </cell>
          <cell r="J295">
            <v>1</v>
          </cell>
        </row>
        <row r="296">
          <cell r="A296" t="str">
            <v>CY2010</v>
          </cell>
          <cell r="B296" t="str">
            <v>Jim Bridger 4</v>
          </cell>
          <cell r="C296">
            <v>353</v>
          </cell>
          <cell r="D296">
            <v>40257</v>
          </cell>
          <cell r="E296">
            <v>40266</v>
          </cell>
          <cell r="F296">
            <v>9</v>
          </cell>
          <cell r="G296" t="str">
            <v/>
          </cell>
          <cell r="I296">
            <v>1.2857142857142858</v>
          </cell>
          <cell r="J296">
            <v>1</v>
          </cell>
        </row>
        <row r="297">
          <cell r="A297" t="str">
            <v>CY2010</v>
          </cell>
          <cell r="B297" t="str">
            <v>Cholla 4</v>
          </cell>
          <cell r="C297">
            <v>380</v>
          </cell>
          <cell r="D297">
            <v>40278</v>
          </cell>
          <cell r="E297">
            <v>40283</v>
          </cell>
          <cell r="F297">
            <v>5</v>
          </cell>
          <cell r="G297" t="str">
            <v>Reliability Outage- Fan repairs, Scrubber cleaning,Inspections</v>
          </cell>
          <cell r="I297">
            <v>0.7142857142857143</v>
          </cell>
          <cell r="J297">
            <v>2</v>
          </cell>
        </row>
        <row r="298">
          <cell r="A298" t="str">
            <v>CY2010</v>
          </cell>
          <cell r="B298" t="str">
            <v>Craig 2</v>
          </cell>
          <cell r="C298">
            <v>83</v>
          </cell>
          <cell r="D298">
            <v>40278</v>
          </cell>
          <cell r="E298">
            <v>40294</v>
          </cell>
          <cell r="F298">
            <v>16</v>
          </cell>
          <cell r="G298" t="str">
            <v/>
          </cell>
          <cell r="I298">
            <v>2.2857142857142856</v>
          </cell>
          <cell r="J298">
            <v>2</v>
          </cell>
        </row>
        <row r="299">
          <cell r="A299" t="str">
            <v>CY2010</v>
          </cell>
          <cell r="B299" t="str">
            <v>Jim Bridger 1</v>
          </cell>
          <cell r="C299">
            <v>353</v>
          </cell>
          <cell r="D299">
            <v>40278</v>
          </cell>
          <cell r="E299">
            <v>40334</v>
          </cell>
          <cell r="F299">
            <v>56</v>
          </cell>
          <cell r="G299" t="str">
            <v>Low Nox</v>
          </cell>
          <cell r="I299">
            <v>8</v>
          </cell>
          <cell r="J299">
            <v>2</v>
          </cell>
        </row>
        <row r="300">
          <cell r="A300" t="str">
            <v>CY2010</v>
          </cell>
          <cell r="B300" t="str">
            <v>Sunnyside</v>
          </cell>
          <cell r="C300">
            <v>50</v>
          </cell>
          <cell r="D300">
            <v>40285</v>
          </cell>
          <cell r="E300">
            <v>40299</v>
          </cell>
          <cell r="F300">
            <v>14</v>
          </cell>
          <cell r="G300" t="str">
            <v/>
          </cell>
          <cell r="I300">
            <v>2</v>
          </cell>
          <cell r="J300">
            <v>2</v>
          </cell>
        </row>
        <row r="301">
          <cell r="A301" t="str">
            <v>CY2010</v>
          </cell>
          <cell r="B301" t="str">
            <v>River Road</v>
          </cell>
          <cell r="C301">
            <v>240</v>
          </cell>
          <cell r="D301">
            <v>40299</v>
          </cell>
          <cell r="E301">
            <v>40309</v>
          </cell>
          <cell r="F301">
            <v>10</v>
          </cell>
          <cell r="G301" t="str">
            <v>Combustion Inspection</v>
          </cell>
          <cell r="I301">
            <v>1.4285714285714286</v>
          </cell>
          <cell r="J301">
            <v>2</v>
          </cell>
        </row>
        <row r="302">
          <cell r="A302" t="str">
            <v>CY2010</v>
          </cell>
          <cell r="B302" t="str">
            <v>Hermiston 2</v>
          </cell>
          <cell r="C302">
            <v>237</v>
          </cell>
          <cell r="D302">
            <v>40300</v>
          </cell>
          <cell r="E302">
            <v>40316</v>
          </cell>
          <cell r="F302">
            <v>16</v>
          </cell>
          <cell r="G302" t="str">
            <v>HGP; Changed CI to HGP, 8d02May10 to 16d02May10</v>
          </cell>
          <cell r="H302" t="str">
            <v>x</v>
          </cell>
          <cell r="I302">
            <v>2.2857142857142856</v>
          </cell>
          <cell r="J302">
            <v>2</v>
          </cell>
        </row>
        <row r="303">
          <cell r="A303" t="str">
            <v>CY2010</v>
          </cell>
          <cell r="B303" t="str">
            <v>Wyodak</v>
          </cell>
          <cell r="C303">
            <v>268</v>
          </cell>
          <cell r="D303">
            <v>40285</v>
          </cell>
          <cell r="E303">
            <v>40294</v>
          </cell>
          <cell r="F303">
            <v>9</v>
          </cell>
          <cell r="G303" t="str">
            <v>Inspection; Changed start 9d08May10 to 9d17Apr10</v>
          </cell>
          <cell r="H303" t="str">
            <v>x</v>
          </cell>
          <cell r="I303">
            <v>1.2857142857142858</v>
          </cell>
          <cell r="J303">
            <v>2</v>
          </cell>
        </row>
        <row r="304">
          <cell r="A304" t="str">
            <v>CY2010</v>
          </cell>
          <cell r="B304" t="str">
            <v>LakeSide-1A</v>
          </cell>
          <cell r="C304">
            <v>282</v>
          </cell>
          <cell r="D304">
            <v>40309</v>
          </cell>
          <cell r="E304">
            <v>40310.5</v>
          </cell>
          <cell r="F304">
            <v>1.5</v>
          </cell>
          <cell r="G304" t="str">
            <v>CTG Combustion Inspection &amp; Off line wash, follows ST25k</v>
          </cell>
          <cell r="I304">
            <v>0.21428571428571427</v>
          </cell>
          <cell r="J304">
            <v>2</v>
          </cell>
        </row>
        <row r="305">
          <cell r="A305" t="str">
            <v>CY2010</v>
          </cell>
          <cell r="B305" t="str">
            <v>Colstrip 3</v>
          </cell>
          <cell r="C305">
            <v>74</v>
          </cell>
          <cell r="D305">
            <v>40264</v>
          </cell>
          <cell r="E305">
            <v>40308</v>
          </cell>
          <cell r="F305">
            <v>44</v>
          </cell>
          <cell r="G305" t="str">
            <v>; Changed from 44d13May10 to 44d27Mar10</v>
          </cell>
          <cell r="H305" t="str">
            <v>x</v>
          </cell>
          <cell r="I305">
            <v>6.2857142857142856</v>
          </cell>
          <cell r="J305">
            <v>1</v>
          </cell>
        </row>
        <row r="306">
          <cell r="A306" t="str">
            <v>CY2010</v>
          </cell>
          <cell r="B306" t="str">
            <v>Little Mountain</v>
          </cell>
          <cell r="C306">
            <v>14</v>
          </cell>
          <cell r="D306">
            <v>40377</v>
          </cell>
          <cell r="E306">
            <v>40384</v>
          </cell>
          <cell r="F306">
            <v>7</v>
          </cell>
          <cell r="G306" t="str">
            <v>Combustion Inspection</v>
          </cell>
          <cell r="I306">
            <v>1</v>
          </cell>
          <cell r="J306">
            <v>3</v>
          </cell>
        </row>
        <row r="307">
          <cell r="A307" t="str">
            <v>CY2010</v>
          </cell>
          <cell r="B307" t="str">
            <v>CurrantCrk-1A</v>
          </cell>
          <cell r="C307">
            <v>263</v>
          </cell>
          <cell r="D307">
            <v>40439</v>
          </cell>
          <cell r="E307">
            <v>40441</v>
          </cell>
          <cell r="F307">
            <v>2</v>
          </cell>
          <cell r="G307" t="str">
            <v>CTG Borescope</v>
          </cell>
          <cell r="I307">
            <v>0.2857142857142857</v>
          </cell>
          <cell r="J307">
            <v>3</v>
          </cell>
        </row>
        <row r="308">
          <cell r="A308" t="str">
            <v>CY2010</v>
          </cell>
          <cell r="B308" t="str">
            <v>Naughton 2</v>
          </cell>
          <cell r="C308">
            <v>210</v>
          </cell>
          <cell r="D308">
            <v>40439</v>
          </cell>
          <cell r="E308">
            <v>40495</v>
          </cell>
          <cell r="F308">
            <v>56</v>
          </cell>
          <cell r="G308" t="str">
            <v>Low Nox, LP turbine, valves, generator, replace reheater, Section 114 Work</v>
          </cell>
          <cell r="I308">
            <v>8</v>
          </cell>
          <cell r="J308">
            <v>3</v>
          </cell>
        </row>
        <row r="309">
          <cell r="A309" t="str">
            <v>CY2010</v>
          </cell>
          <cell r="B309" t="str">
            <v>Dave Johnston 1</v>
          </cell>
          <cell r="C309">
            <v>106</v>
          </cell>
          <cell r="D309">
            <v>40453</v>
          </cell>
          <cell r="E309">
            <v>40493</v>
          </cell>
          <cell r="F309">
            <v>40</v>
          </cell>
          <cell r="G309" t="str">
            <v>Turb/Gen major, boiler major, PSH, arch tube replacements, ww inlet header replacements, ChemClean; Change from 40d20Sep08 to 40d02Oct10</v>
          </cell>
          <cell r="H309" t="str">
            <v>x</v>
          </cell>
          <cell r="I309">
            <v>5.7142857142857144</v>
          </cell>
          <cell r="J309">
            <v>4</v>
          </cell>
        </row>
        <row r="310">
          <cell r="A310" t="str">
            <v>CY2010</v>
          </cell>
          <cell r="B310" t="str">
            <v>Hayden 2</v>
          </cell>
          <cell r="C310">
            <v>33</v>
          </cell>
          <cell r="D310">
            <v>40453</v>
          </cell>
          <cell r="E310">
            <v>40481</v>
          </cell>
          <cell r="F310">
            <v>28</v>
          </cell>
          <cell r="G310" t="str">
            <v>(?date) Boiler Outage, HP/IP Overhaul, Valves, Boiler Safeties</v>
          </cell>
          <cell r="I310">
            <v>4</v>
          </cell>
          <cell r="J310">
            <v>4</v>
          </cell>
        </row>
        <row r="311">
          <cell r="A311" t="str">
            <v>CY2010</v>
          </cell>
          <cell r="B311" t="str">
            <v>Blundell</v>
          </cell>
          <cell r="C311">
            <v>23</v>
          </cell>
          <cell r="D311">
            <v>40455</v>
          </cell>
          <cell r="E311">
            <v>40461</v>
          </cell>
          <cell r="F311">
            <v>6</v>
          </cell>
          <cell r="G311" t="str">
            <v xml:space="preserve">Mini </v>
          </cell>
          <cell r="I311">
            <v>0.8571428571428571</v>
          </cell>
          <cell r="J311">
            <v>4</v>
          </cell>
        </row>
        <row r="312">
          <cell r="A312" t="str">
            <v>CY2010</v>
          </cell>
          <cell r="B312" t="str">
            <v>CurrantCrk-1A</v>
          </cell>
          <cell r="C312">
            <v>263</v>
          </cell>
          <cell r="D312">
            <v>40467</v>
          </cell>
          <cell r="E312">
            <v>40477.5</v>
          </cell>
          <cell r="F312">
            <v>10.5</v>
          </cell>
          <cell r="G312" t="str">
            <v>HGP Inspection &amp; Off line wash</v>
          </cell>
          <cell r="I312">
            <v>1.5</v>
          </cell>
          <cell r="J312">
            <v>4</v>
          </cell>
        </row>
        <row r="313">
          <cell r="A313" t="str">
            <v>CY2010</v>
          </cell>
          <cell r="B313" t="str">
            <v>Huntington 2</v>
          </cell>
          <cell r="C313">
            <v>450</v>
          </cell>
          <cell r="D313">
            <v>40474</v>
          </cell>
          <cell r="E313">
            <v>40511</v>
          </cell>
          <cell r="F313">
            <v>37</v>
          </cell>
          <cell r="G313" t="str">
            <v>Stator Rewind, Final SH Replacement</v>
          </cell>
          <cell r="I313">
            <v>5.2857142857142856</v>
          </cell>
          <cell r="J313">
            <v>4</v>
          </cell>
        </row>
        <row r="314">
          <cell r="A314" t="str">
            <v>CY2010</v>
          </cell>
          <cell r="B314" t="str">
            <v>Sunnyside</v>
          </cell>
          <cell r="C314">
            <v>50</v>
          </cell>
          <cell r="D314">
            <v>40474</v>
          </cell>
          <cell r="E314">
            <v>40481</v>
          </cell>
          <cell r="F314">
            <v>7</v>
          </cell>
          <cell r="G314" t="str">
            <v/>
          </cell>
          <cell r="I314">
            <v>1</v>
          </cell>
          <cell r="J314">
            <v>4</v>
          </cell>
        </row>
        <row r="315">
          <cell r="A315" t="str">
            <v>CY2010</v>
          </cell>
          <cell r="B315" t="str">
            <v>Carbon 2</v>
          </cell>
          <cell r="C315">
            <v>105</v>
          </cell>
          <cell r="D315">
            <v>40481</v>
          </cell>
          <cell r="E315">
            <v>40488</v>
          </cell>
          <cell r="F315">
            <v>7</v>
          </cell>
          <cell r="G315" t="str">
            <v>Mini</v>
          </cell>
          <cell r="I315">
            <v>1</v>
          </cell>
          <cell r="J315">
            <v>4</v>
          </cell>
        </row>
        <row r="316">
          <cell r="A316" t="str">
            <v>CY2011</v>
          </cell>
          <cell r="B316" t="str">
            <v>Naughton 3</v>
          </cell>
          <cell r="C316">
            <v>330</v>
          </cell>
          <cell r="D316">
            <v>40621</v>
          </cell>
          <cell r="E316">
            <v>40636</v>
          </cell>
          <cell r="F316">
            <v>15</v>
          </cell>
          <cell r="G316" t="str">
            <v>Air Htr, Economizer, Scrubber clean</v>
          </cell>
          <cell r="I316">
            <v>2.1428571428571428</v>
          </cell>
          <cell r="J316">
            <v>1</v>
          </cell>
        </row>
        <row r="317">
          <cell r="A317" t="str">
            <v>CY2011</v>
          </cell>
          <cell r="B317" t="str">
            <v>Gadsby 2</v>
          </cell>
          <cell r="C317">
            <v>75</v>
          </cell>
          <cell r="D317">
            <v>40587</v>
          </cell>
          <cell r="E317">
            <v>40622</v>
          </cell>
          <cell r="F317">
            <v>35</v>
          </cell>
          <cell r="G317" t="str">
            <v>Major</v>
          </cell>
          <cell r="I317">
            <v>5</v>
          </cell>
          <cell r="J317">
            <v>1</v>
          </cell>
        </row>
        <row r="318">
          <cell r="A318" t="str">
            <v>CY2011</v>
          </cell>
          <cell r="B318" t="str">
            <v>Hunter 3</v>
          </cell>
          <cell r="C318">
            <v>460</v>
          </cell>
          <cell r="D318">
            <v>40600</v>
          </cell>
          <cell r="E318">
            <v>40635</v>
          </cell>
          <cell r="F318">
            <v>35</v>
          </cell>
          <cell r="G318" t="str">
            <v>Boiler &amp; Balance of Plant, Gen Rewind, Exciter, Rotor Rewind, SDCC, Cooling Tower</v>
          </cell>
          <cell r="I318">
            <v>5</v>
          </cell>
          <cell r="J318">
            <v>1</v>
          </cell>
        </row>
        <row r="319">
          <cell r="A319" t="str">
            <v>CY2011</v>
          </cell>
          <cell r="B319" t="str">
            <v>Wyodak</v>
          </cell>
          <cell r="C319">
            <v>268</v>
          </cell>
          <cell r="D319">
            <v>40600</v>
          </cell>
          <cell r="E319">
            <v>40642</v>
          </cell>
          <cell r="F319">
            <v>42</v>
          </cell>
          <cell r="G319" t="str">
            <v>Low NOx Installation</v>
          </cell>
          <cell r="I319">
            <v>6</v>
          </cell>
          <cell r="J319">
            <v>1</v>
          </cell>
        </row>
        <row r="320">
          <cell r="A320" t="str">
            <v>CY2011</v>
          </cell>
          <cell r="B320" t="str">
            <v>Hermiston 1</v>
          </cell>
          <cell r="C320">
            <v>237</v>
          </cell>
          <cell r="D320">
            <v>40601</v>
          </cell>
          <cell r="E320">
            <v>40609</v>
          </cell>
          <cell r="F320">
            <v>8</v>
          </cell>
          <cell r="G320" t="str">
            <v>Combustion Inspection</v>
          </cell>
          <cell r="I320">
            <v>1.1428571428571428</v>
          </cell>
          <cell r="J320">
            <v>1</v>
          </cell>
        </row>
        <row r="321">
          <cell r="A321" t="str">
            <v>CY2011</v>
          </cell>
          <cell r="B321" t="str">
            <v>Dave Johnston 3</v>
          </cell>
          <cell r="C321">
            <v>220</v>
          </cell>
          <cell r="D321">
            <v>40607</v>
          </cell>
          <cell r="E321">
            <v>40607</v>
          </cell>
          <cell r="F321">
            <v>0</v>
          </cell>
          <cell r="G321" t="str">
            <v>Air Heater Clean, boiler inspection and repair, condensor clean; Cancelled Outage</v>
          </cell>
          <cell r="H321" t="str">
            <v>x</v>
          </cell>
          <cell r="I321">
            <v>0</v>
          </cell>
          <cell r="J321">
            <v>1</v>
          </cell>
        </row>
        <row r="322">
          <cell r="A322" t="str">
            <v>CY2011</v>
          </cell>
          <cell r="B322" t="str">
            <v>Dave Johnston 1</v>
          </cell>
          <cell r="C322">
            <v>106</v>
          </cell>
          <cell r="D322">
            <v>40621</v>
          </cell>
          <cell r="E322">
            <v>40621</v>
          </cell>
          <cell r="F322">
            <v>0</v>
          </cell>
          <cell r="G322" t="str">
            <v>Mini - turbine valve maintenance, boiler inspection and condensor clean; Cancelled Outage</v>
          </cell>
          <cell r="H322" t="str">
            <v>x</v>
          </cell>
          <cell r="I322">
            <v>0</v>
          </cell>
          <cell r="J322">
            <v>1</v>
          </cell>
        </row>
        <row r="323">
          <cell r="A323" t="str">
            <v>CY2011</v>
          </cell>
          <cell r="B323" t="str">
            <v>Naughton 1</v>
          </cell>
          <cell r="C323">
            <v>160</v>
          </cell>
          <cell r="D323">
            <v>40628</v>
          </cell>
          <cell r="E323">
            <v>40684</v>
          </cell>
          <cell r="F323">
            <v>56</v>
          </cell>
          <cell r="G323" t="str">
            <v>Low Nox Installation, reheater replacement, retube condensor, HP/IP turbine, valves</v>
          </cell>
          <cell r="I323">
            <v>8</v>
          </cell>
          <cell r="J323">
            <v>1</v>
          </cell>
        </row>
        <row r="324">
          <cell r="A324" t="str">
            <v>CY2011</v>
          </cell>
          <cell r="B324" t="str">
            <v>Dave Johnston 2</v>
          </cell>
          <cell r="C324">
            <v>106</v>
          </cell>
          <cell r="D324">
            <v>40635</v>
          </cell>
          <cell r="E324">
            <v>40677</v>
          </cell>
          <cell r="F324">
            <v>42</v>
          </cell>
          <cell r="G324" t="str">
            <v>Low NOx  burners, boiler major, ww replacements; Changed from 40d02Apr11 to 42d02Apr11</v>
          </cell>
          <cell r="H324" t="str">
            <v>x</v>
          </cell>
          <cell r="I324">
            <v>6</v>
          </cell>
          <cell r="J324">
            <v>2</v>
          </cell>
        </row>
        <row r="325">
          <cell r="A325" t="str">
            <v>CY2011</v>
          </cell>
          <cell r="B325" t="str">
            <v>Jim Bridger 3</v>
          </cell>
          <cell r="C325">
            <v>353</v>
          </cell>
          <cell r="D325">
            <v>40635</v>
          </cell>
          <cell r="E325">
            <v>40672</v>
          </cell>
          <cell r="F325">
            <v>37</v>
          </cell>
          <cell r="G325" t="str">
            <v>Turbine OH</v>
          </cell>
          <cell r="I325">
            <v>5.2857142857142856</v>
          </cell>
          <cell r="J325">
            <v>2</v>
          </cell>
        </row>
        <row r="326">
          <cell r="A326" t="str">
            <v>CY2011</v>
          </cell>
          <cell r="B326" t="str">
            <v>LakeSide-1A</v>
          </cell>
          <cell r="C326">
            <v>282</v>
          </cell>
          <cell r="D326">
            <v>40649</v>
          </cell>
          <cell r="E326">
            <v>40658</v>
          </cell>
          <cell r="F326">
            <v>9</v>
          </cell>
          <cell r="G326" t="str">
            <v>ST 25k Inspection</v>
          </cell>
          <cell r="I326">
            <v>1.2857142857142858</v>
          </cell>
          <cell r="J326">
            <v>2</v>
          </cell>
        </row>
        <row r="327">
          <cell r="A327" t="str">
            <v>CY2011</v>
          </cell>
          <cell r="B327" t="str">
            <v>LakeSide-1B</v>
          </cell>
          <cell r="C327">
            <v>282</v>
          </cell>
          <cell r="D327">
            <v>40649</v>
          </cell>
          <cell r="E327">
            <v>40658</v>
          </cell>
          <cell r="F327">
            <v>9</v>
          </cell>
          <cell r="G327" t="str">
            <v>ST 25k Inspection</v>
          </cell>
          <cell r="I327">
            <v>1.2857142857142858</v>
          </cell>
          <cell r="J327">
            <v>2</v>
          </cell>
        </row>
        <row r="328">
          <cell r="A328" t="str">
            <v>CY2011</v>
          </cell>
          <cell r="B328" t="str">
            <v>Sunnyside</v>
          </cell>
          <cell r="C328">
            <v>50</v>
          </cell>
          <cell r="D328">
            <v>40649</v>
          </cell>
          <cell r="E328">
            <v>40663</v>
          </cell>
          <cell r="F328">
            <v>14</v>
          </cell>
          <cell r="G328" t="str">
            <v/>
          </cell>
          <cell r="I328">
            <v>2</v>
          </cell>
          <cell r="J328">
            <v>2</v>
          </cell>
        </row>
        <row r="329">
          <cell r="A329" t="str">
            <v>CY2011</v>
          </cell>
          <cell r="B329" t="str">
            <v>Hermiston 2</v>
          </cell>
          <cell r="C329">
            <v>237</v>
          </cell>
          <cell r="D329">
            <v>40663</v>
          </cell>
          <cell r="E329">
            <v>40671</v>
          </cell>
          <cell r="F329">
            <v>8</v>
          </cell>
          <cell r="G329" t="str">
            <v>Combustion Inspection; Changed HGP to CI, 14d30Apr11 to 8d30Apr11</v>
          </cell>
          <cell r="H329" t="str">
            <v>x</v>
          </cell>
          <cell r="I329">
            <v>1.1428571428571428</v>
          </cell>
          <cell r="J329">
            <v>2</v>
          </cell>
        </row>
        <row r="330">
          <cell r="A330" t="str">
            <v>CY2011</v>
          </cell>
          <cell r="B330" t="str">
            <v>Camas Cogen</v>
          </cell>
          <cell r="C330">
            <v>52</v>
          </cell>
          <cell r="D330">
            <v>40670</v>
          </cell>
          <cell r="E330">
            <v>40680</v>
          </cell>
          <cell r="F330">
            <v>10</v>
          </cell>
          <cell r="G330" t="str">
            <v>Turbine Valves; Changed from 14d05May12 to 10d07May11</v>
          </cell>
          <cell r="H330" t="str">
            <v>x</v>
          </cell>
          <cell r="I330">
            <v>1.4285714285714286</v>
          </cell>
          <cell r="J330">
            <v>2</v>
          </cell>
        </row>
        <row r="331">
          <cell r="A331" t="str">
            <v>CY2011</v>
          </cell>
          <cell r="B331" t="str">
            <v>River Road</v>
          </cell>
          <cell r="C331">
            <v>240</v>
          </cell>
          <cell r="D331">
            <v>40670</v>
          </cell>
          <cell r="E331">
            <v>40698</v>
          </cell>
          <cell r="F331">
            <v>28</v>
          </cell>
          <cell r="G331" t="str">
            <v>Steam Turbine Major</v>
          </cell>
          <cell r="I331">
            <v>4</v>
          </cell>
          <cell r="J331">
            <v>2</v>
          </cell>
        </row>
        <row r="332">
          <cell r="A332" t="str">
            <v>CY2011</v>
          </cell>
          <cell r="B332" t="str">
            <v>Jim Bridger 2</v>
          </cell>
          <cell r="C332">
            <v>353</v>
          </cell>
          <cell r="D332">
            <v>40677</v>
          </cell>
          <cell r="E332">
            <v>40686</v>
          </cell>
          <cell r="F332">
            <v>9</v>
          </cell>
          <cell r="G332" t="str">
            <v/>
          </cell>
          <cell r="I332">
            <v>1.2857142857142858</v>
          </cell>
          <cell r="J332">
            <v>2</v>
          </cell>
        </row>
        <row r="333">
          <cell r="A333" t="str">
            <v>CY2011</v>
          </cell>
          <cell r="B333" t="str">
            <v>LakeSide-1B</v>
          </cell>
          <cell r="C333">
            <v>282</v>
          </cell>
          <cell r="D333">
            <v>40684</v>
          </cell>
          <cell r="E333">
            <v>40694.5</v>
          </cell>
          <cell r="F333">
            <v>10.5</v>
          </cell>
          <cell r="G333" t="str">
            <v>CTG Combustion Inspection &amp; Off line wash</v>
          </cell>
          <cell r="I333">
            <v>1.5</v>
          </cell>
          <cell r="J333">
            <v>2</v>
          </cell>
        </row>
        <row r="334">
          <cell r="A334" t="str">
            <v>CY2011</v>
          </cell>
          <cell r="B334" t="str">
            <v>Little Mountain</v>
          </cell>
          <cell r="C334">
            <v>14</v>
          </cell>
          <cell r="D334">
            <v>40741</v>
          </cell>
          <cell r="E334">
            <v>40748</v>
          </cell>
          <cell r="F334">
            <v>7</v>
          </cell>
          <cell r="G334" t="str">
            <v>Combustion Inspection</v>
          </cell>
          <cell r="I334">
            <v>1</v>
          </cell>
          <cell r="J334">
            <v>3</v>
          </cell>
        </row>
        <row r="335">
          <cell r="A335" t="str">
            <v>CY2011</v>
          </cell>
          <cell r="B335" t="str">
            <v>CurrantCrk-1B</v>
          </cell>
          <cell r="C335">
            <v>262</v>
          </cell>
          <cell r="D335">
            <v>40803</v>
          </cell>
          <cell r="E335">
            <v>40805</v>
          </cell>
          <cell r="F335">
            <v>2</v>
          </cell>
          <cell r="G335" t="str">
            <v>CTG Borescope</v>
          </cell>
          <cell r="I335">
            <v>0.2857142857142857</v>
          </cell>
          <cell r="J335">
            <v>3</v>
          </cell>
        </row>
        <row r="336">
          <cell r="A336" t="str">
            <v>CY2011</v>
          </cell>
          <cell r="B336" t="str">
            <v>Dave Johnston 4</v>
          </cell>
          <cell r="C336">
            <v>330</v>
          </cell>
          <cell r="D336">
            <v>40803</v>
          </cell>
          <cell r="E336">
            <v>40840</v>
          </cell>
          <cell r="F336">
            <v>37</v>
          </cell>
          <cell r="G336" t="str">
            <v>Turbine major HP/IP inspection and valve overhaul, Air Heater Wash, stator rewind, boiler overhaul, Scrubber and baghouse tie in, Replace cooling tower</v>
          </cell>
          <cell r="I336">
            <v>5.2857142857142856</v>
          </cell>
          <cell r="J336">
            <v>3</v>
          </cell>
        </row>
        <row r="337">
          <cell r="A337" t="str">
            <v>CY2011</v>
          </cell>
          <cell r="B337" t="str">
            <v>Huntington 1</v>
          </cell>
          <cell r="C337">
            <v>445</v>
          </cell>
          <cell r="D337">
            <v>40803</v>
          </cell>
          <cell r="E337">
            <v>40811</v>
          </cell>
          <cell r="F337">
            <v>8</v>
          </cell>
          <cell r="G337" t="str">
            <v>Minor - Inspection</v>
          </cell>
          <cell r="I337">
            <v>1.1428571428571428</v>
          </cell>
          <cell r="J337">
            <v>3</v>
          </cell>
        </row>
        <row r="338">
          <cell r="A338" t="str">
            <v>CY2011</v>
          </cell>
          <cell r="B338" t="str">
            <v>Hunter 1</v>
          </cell>
          <cell r="C338">
            <v>403</v>
          </cell>
          <cell r="D338">
            <v>40817</v>
          </cell>
          <cell r="E338">
            <v>40824</v>
          </cell>
          <cell r="F338">
            <v>7</v>
          </cell>
          <cell r="G338" t="str">
            <v>Boiler Inspection Outage</v>
          </cell>
          <cell r="I338">
            <v>1</v>
          </cell>
          <cell r="J338">
            <v>4</v>
          </cell>
        </row>
        <row r="339">
          <cell r="A339" t="str">
            <v>CY2011</v>
          </cell>
          <cell r="B339" t="str">
            <v>Blundell</v>
          </cell>
          <cell r="C339">
            <v>23</v>
          </cell>
          <cell r="D339">
            <v>40824</v>
          </cell>
          <cell r="E339">
            <v>40830</v>
          </cell>
          <cell r="F339">
            <v>6</v>
          </cell>
          <cell r="G339" t="str">
            <v xml:space="preserve">Mini </v>
          </cell>
          <cell r="I339">
            <v>0.8571428571428571</v>
          </cell>
          <cell r="J339">
            <v>4</v>
          </cell>
        </row>
        <row r="340">
          <cell r="A340" t="str">
            <v>CY2011</v>
          </cell>
          <cell r="B340" t="str">
            <v>Carbon 1</v>
          </cell>
          <cell r="C340">
            <v>67</v>
          </cell>
          <cell r="D340">
            <v>40824</v>
          </cell>
          <cell r="E340">
            <v>40831</v>
          </cell>
          <cell r="F340">
            <v>7</v>
          </cell>
          <cell r="G340" t="str">
            <v>Mini -</v>
          </cell>
          <cell r="I340">
            <v>1</v>
          </cell>
          <cell r="J340">
            <v>4</v>
          </cell>
        </row>
        <row r="341">
          <cell r="A341" t="str">
            <v>CY2011</v>
          </cell>
          <cell r="B341" t="str">
            <v>CurrantCrk-1B</v>
          </cell>
          <cell r="C341">
            <v>262</v>
          </cell>
          <cell r="D341">
            <v>40831</v>
          </cell>
          <cell r="E341">
            <v>40849</v>
          </cell>
          <cell r="F341">
            <v>18</v>
          </cell>
          <cell r="G341" t="str">
            <v>Major CT OH , off line wash</v>
          </cell>
          <cell r="I341">
            <v>2.5714285714285716</v>
          </cell>
          <cell r="J341">
            <v>4</v>
          </cell>
        </row>
        <row r="342">
          <cell r="A342" t="str">
            <v>CY2011</v>
          </cell>
          <cell r="B342" t="str">
            <v>Sunnyside</v>
          </cell>
          <cell r="C342">
            <v>50</v>
          </cell>
          <cell r="D342">
            <v>40838</v>
          </cell>
          <cell r="E342">
            <v>40845</v>
          </cell>
          <cell r="F342">
            <v>7</v>
          </cell>
          <cell r="G342" t="str">
            <v/>
          </cell>
          <cell r="I342">
            <v>1</v>
          </cell>
          <cell r="J342">
            <v>4</v>
          </cell>
        </row>
        <row r="343">
          <cell r="A343" t="str">
            <v>CY2012</v>
          </cell>
          <cell r="B343" t="str">
            <v>LakeSide-1A</v>
          </cell>
          <cell r="C343">
            <v>282</v>
          </cell>
          <cell r="D343">
            <v>40971</v>
          </cell>
          <cell r="E343">
            <v>41003</v>
          </cell>
          <cell r="F343">
            <v>32</v>
          </cell>
          <cell r="G343" t="str">
            <v>Major Inspection</v>
          </cell>
          <cell r="I343">
            <v>4.5714285714285712</v>
          </cell>
          <cell r="J343">
            <v>1</v>
          </cell>
        </row>
        <row r="344">
          <cell r="A344" t="str">
            <v>CY2012</v>
          </cell>
          <cell r="B344" t="str">
            <v>Hermiston 2</v>
          </cell>
          <cell r="C344">
            <v>237</v>
          </cell>
          <cell r="D344">
            <v>40972</v>
          </cell>
          <cell r="E344">
            <v>40980</v>
          </cell>
          <cell r="F344">
            <v>8</v>
          </cell>
          <cell r="G344" t="str">
            <v xml:space="preserve">Combustion Inspection </v>
          </cell>
          <cell r="I344">
            <v>1.1428571428571428</v>
          </cell>
          <cell r="J344">
            <v>1</v>
          </cell>
        </row>
        <row r="345">
          <cell r="A345" t="str">
            <v>CY2012</v>
          </cell>
          <cell r="B345" t="str">
            <v>CurrantCrk-1A</v>
          </cell>
          <cell r="C345">
            <v>263</v>
          </cell>
          <cell r="D345">
            <v>40978</v>
          </cell>
          <cell r="E345">
            <v>40980</v>
          </cell>
          <cell r="F345">
            <v>2</v>
          </cell>
          <cell r="G345" t="str">
            <v>CTG Borescope</v>
          </cell>
          <cell r="I345">
            <v>0.2857142857142857</v>
          </cell>
          <cell r="J345">
            <v>1</v>
          </cell>
        </row>
        <row r="346">
          <cell r="A346" t="str">
            <v>CY2012</v>
          </cell>
          <cell r="B346" t="str">
            <v>CurrantCrk-1A</v>
          </cell>
          <cell r="C346">
            <v>263</v>
          </cell>
          <cell r="D346">
            <v>40985</v>
          </cell>
          <cell r="E346">
            <v>40997</v>
          </cell>
          <cell r="F346">
            <v>12</v>
          </cell>
          <cell r="G346" t="str">
            <v>Stm vlvs minor, CT OH, off line wash. Switch yard</v>
          </cell>
          <cell r="I346">
            <v>1.7142857142857142</v>
          </cell>
          <cell r="J346">
            <v>1</v>
          </cell>
        </row>
        <row r="347">
          <cell r="A347" t="str">
            <v>CY2012</v>
          </cell>
          <cell r="B347" t="str">
            <v>CurrantCrk-1B</v>
          </cell>
          <cell r="C347">
            <v>262</v>
          </cell>
          <cell r="D347">
            <v>40985</v>
          </cell>
          <cell r="E347">
            <v>40997</v>
          </cell>
          <cell r="F347">
            <v>12</v>
          </cell>
          <cell r="G347" t="str">
            <v>Stm vlvs minor,  off line wash. Switch yard</v>
          </cell>
          <cell r="I347">
            <v>1.7142857142857142</v>
          </cell>
          <cell r="J347">
            <v>1</v>
          </cell>
        </row>
        <row r="348">
          <cell r="A348" t="str">
            <v>CY2012</v>
          </cell>
          <cell r="B348" t="str">
            <v>West Valley 3</v>
          </cell>
          <cell r="C348">
            <v>40</v>
          </cell>
          <cell r="D348">
            <v>40985</v>
          </cell>
          <cell r="E348">
            <v>40992</v>
          </cell>
          <cell r="F348">
            <v>7</v>
          </cell>
          <cell r="G348" t="str">
            <v>Combustor Exchange</v>
          </cell>
          <cell r="I348">
            <v>1</v>
          </cell>
          <cell r="J348">
            <v>1</v>
          </cell>
        </row>
        <row r="349">
          <cell r="A349" t="str">
            <v>CY2012</v>
          </cell>
          <cell r="B349" t="str">
            <v>Colstrip 4</v>
          </cell>
          <cell r="C349">
            <v>74</v>
          </cell>
          <cell r="D349">
            <v>40992</v>
          </cell>
          <cell r="E349">
            <v>41036</v>
          </cell>
          <cell r="F349">
            <v>44</v>
          </cell>
          <cell r="G349" t="str">
            <v/>
          </cell>
          <cell r="I349">
            <v>6.2857142857142856</v>
          </cell>
          <cell r="J349">
            <v>1</v>
          </cell>
        </row>
        <row r="350">
          <cell r="A350" t="str">
            <v>CY2012</v>
          </cell>
          <cell r="B350" t="str">
            <v>West Valley 4</v>
          </cell>
          <cell r="C350">
            <v>40</v>
          </cell>
          <cell r="D350">
            <v>40992</v>
          </cell>
          <cell r="E350">
            <v>40999</v>
          </cell>
          <cell r="F350">
            <v>7</v>
          </cell>
          <cell r="G350" t="str">
            <v>Combustor Exchange</v>
          </cell>
          <cell r="I350">
            <v>1</v>
          </cell>
          <cell r="J350">
            <v>1</v>
          </cell>
        </row>
        <row r="351">
          <cell r="A351" t="str">
            <v>CY2012</v>
          </cell>
          <cell r="B351" t="str">
            <v>Cholla 4</v>
          </cell>
          <cell r="C351">
            <v>380</v>
          </cell>
          <cell r="D351">
            <v>40999</v>
          </cell>
          <cell r="E351">
            <v>41020</v>
          </cell>
          <cell r="F351">
            <v>21</v>
          </cell>
          <cell r="G351" t="str">
            <v>Minor Overhaul</v>
          </cell>
          <cell r="I351">
            <v>3</v>
          </cell>
          <cell r="J351">
            <v>1</v>
          </cell>
        </row>
        <row r="352">
          <cell r="A352" t="str">
            <v>CY2012</v>
          </cell>
          <cell r="B352" t="str">
            <v>CurrantCrk-1A</v>
          </cell>
          <cell r="C352">
            <v>263</v>
          </cell>
          <cell r="D352">
            <v>40999</v>
          </cell>
          <cell r="E352">
            <v>41005</v>
          </cell>
          <cell r="F352">
            <v>6</v>
          </cell>
          <cell r="G352" t="str">
            <v>Major CT OH , off line wash</v>
          </cell>
          <cell r="I352">
            <v>0.8571428571428571</v>
          </cell>
          <cell r="J352">
            <v>1</v>
          </cell>
        </row>
        <row r="353">
          <cell r="A353" t="str">
            <v>CY2012</v>
          </cell>
          <cell r="B353" t="str">
            <v>Hermiston 1</v>
          </cell>
          <cell r="C353">
            <v>237</v>
          </cell>
          <cell r="D353">
            <v>41000</v>
          </cell>
          <cell r="E353">
            <v>41044</v>
          </cell>
          <cell r="F353">
            <v>44</v>
          </cell>
          <cell r="G353" t="str">
            <v>Major; Changed start 44d03May09 to 44d01Apr12</v>
          </cell>
          <cell r="H353" t="str">
            <v>x</v>
          </cell>
          <cell r="I353">
            <v>6.2857142857142856</v>
          </cell>
          <cell r="J353">
            <v>2</v>
          </cell>
        </row>
        <row r="354">
          <cell r="A354" t="str">
            <v>CY2012</v>
          </cell>
          <cell r="B354" t="str">
            <v>West Valley 1</v>
          </cell>
          <cell r="C354">
            <v>40</v>
          </cell>
          <cell r="D354">
            <v>41000</v>
          </cell>
          <cell r="E354">
            <v>41007</v>
          </cell>
          <cell r="F354">
            <v>7</v>
          </cell>
          <cell r="G354" t="str">
            <v xml:space="preserve">HGI, HPT Stage 1, NOx Catalyst, CO Catalyst </v>
          </cell>
          <cell r="I354">
            <v>1</v>
          </cell>
          <cell r="J354">
            <v>2</v>
          </cell>
        </row>
        <row r="355">
          <cell r="A355" t="str">
            <v>CY2012</v>
          </cell>
          <cell r="B355" t="str">
            <v>Craig 1</v>
          </cell>
          <cell r="C355">
            <v>83</v>
          </cell>
          <cell r="D355">
            <v>41006</v>
          </cell>
          <cell r="E355">
            <v>41050</v>
          </cell>
          <cell r="F355">
            <v>44</v>
          </cell>
          <cell r="G355" t="str">
            <v>Major</v>
          </cell>
          <cell r="I355">
            <v>6.2857142857142856</v>
          </cell>
          <cell r="J355">
            <v>2</v>
          </cell>
        </row>
        <row r="356">
          <cell r="A356" t="str">
            <v>CY2012</v>
          </cell>
          <cell r="B356" t="str">
            <v>Hayden 1</v>
          </cell>
          <cell r="C356">
            <v>45</v>
          </cell>
          <cell r="D356">
            <v>41006</v>
          </cell>
          <cell r="E356">
            <v>41034</v>
          </cell>
          <cell r="F356">
            <v>28</v>
          </cell>
          <cell r="G356" t="str">
            <v>(dates?) Gen Inspection, Valves, DA</v>
          </cell>
          <cell r="I356">
            <v>4</v>
          </cell>
          <cell r="J356">
            <v>2</v>
          </cell>
        </row>
        <row r="357">
          <cell r="A357" t="str">
            <v>CY2012</v>
          </cell>
          <cell r="B357" t="str">
            <v>West Valley 2</v>
          </cell>
          <cell r="C357">
            <v>40</v>
          </cell>
          <cell r="D357">
            <v>41007</v>
          </cell>
          <cell r="E357">
            <v>41014</v>
          </cell>
          <cell r="F357">
            <v>7</v>
          </cell>
          <cell r="G357" t="str">
            <v xml:space="preserve">HGI, HPT Stage 1, NOx Catalyst, CO Catalyst </v>
          </cell>
          <cell r="I357">
            <v>1</v>
          </cell>
          <cell r="J357">
            <v>2</v>
          </cell>
        </row>
        <row r="358">
          <cell r="A358" t="str">
            <v>CY2012</v>
          </cell>
          <cell r="B358" t="str">
            <v>Jim Bridger 1</v>
          </cell>
          <cell r="C358">
            <v>353</v>
          </cell>
          <cell r="D358">
            <v>41027</v>
          </cell>
          <cell r="E358">
            <v>41036</v>
          </cell>
          <cell r="F358">
            <v>9</v>
          </cell>
          <cell r="G358" t="str">
            <v/>
          </cell>
          <cell r="I358">
            <v>1.2857142857142858</v>
          </cell>
          <cell r="J358">
            <v>2</v>
          </cell>
        </row>
        <row r="359">
          <cell r="A359" t="str">
            <v>CY2012</v>
          </cell>
          <cell r="B359" t="str">
            <v>LakeSide-1B</v>
          </cell>
          <cell r="C359">
            <v>282</v>
          </cell>
          <cell r="D359">
            <v>41027</v>
          </cell>
          <cell r="E359">
            <v>41059</v>
          </cell>
          <cell r="F359">
            <v>32</v>
          </cell>
          <cell r="G359" t="str">
            <v>Major Inspection</v>
          </cell>
          <cell r="I359">
            <v>4.5714285714285712</v>
          </cell>
          <cell r="J359">
            <v>2</v>
          </cell>
        </row>
        <row r="360">
          <cell r="A360" t="str">
            <v>CY2012</v>
          </cell>
          <cell r="B360" t="str">
            <v>Jim Bridger 4</v>
          </cell>
          <cell r="C360">
            <v>353</v>
          </cell>
          <cell r="D360">
            <v>41034</v>
          </cell>
          <cell r="E360">
            <v>41071</v>
          </cell>
          <cell r="F360">
            <v>37</v>
          </cell>
          <cell r="G360" t="str">
            <v>Turbine OH,</v>
          </cell>
          <cell r="I360">
            <v>5.2857142857142856</v>
          </cell>
          <cell r="J360">
            <v>2</v>
          </cell>
        </row>
        <row r="361">
          <cell r="A361" t="str">
            <v>CY2012</v>
          </cell>
          <cell r="B361" t="str">
            <v>River Road</v>
          </cell>
          <cell r="C361">
            <v>240</v>
          </cell>
          <cell r="D361">
            <v>41034</v>
          </cell>
          <cell r="E361">
            <v>41062</v>
          </cell>
          <cell r="F361">
            <v>28</v>
          </cell>
          <cell r="G361" t="str">
            <v>Gas Turbine Major</v>
          </cell>
          <cell r="I361">
            <v>4</v>
          </cell>
          <cell r="J361">
            <v>2</v>
          </cell>
        </row>
        <row r="362">
          <cell r="A362" t="str">
            <v>CY2012</v>
          </cell>
          <cell r="B362" t="str">
            <v>Sunnyside</v>
          </cell>
          <cell r="C362">
            <v>50</v>
          </cell>
          <cell r="D362">
            <v>41041</v>
          </cell>
          <cell r="E362">
            <v>41055</v>
          </cell>
          <cell r="F362">
            <v>14</v>
          </cell>
          <cell r="G362" t="str">
            <v/>
          </cell>
          <cell r="I362">
            <v>2</v>
          </cell>
          <cell r="J362">
            <v>2</v>
          </cell>
        </row>
        <row r="363">
          <cell r="A363" t="str">
            <v>CY2012</v>
          </cell>
          <cell r="B363" t="str">
            <v>Little Mountain</v>
          </cell>
          <cell r="C363">
            <v>14</v>
          </cell>
          <cell r="D363">
            <v>41105</v>
          </cell>
          <cell r="E363">
            <v>41112</v>
          </cell>
          <cell r="F363">
            <v>7</v>
          </cell>
          <cell r="G363" t="str">
            <v>Combustion Inspection</v>
          </cell>
          <cell r="I363">
            <v>1</v>
          </cell>
          <cell r="J363">
            <v>3</v>
          </cell>
        </row>
        <row r="364">
          <cell r="A364" t="str">
            <v>CY2012</v>
          </cell>
          <cell r="B364" t="str">
            <v>Huntington 2</v>
          </cell>
          <cell r="C364">
            <v>450</v>
          </cell>
          <cell r="D364">
            <v>41167</v>
          </cell>
          <cell r="E364">
            <v>41175</v>
          </cell>
          <cell r="F364">
            <v>8</v>
          </cell>
          <cell r="G364" t="str">
            <v>Minor - Inspection</v>
          </cell>
          <cell r="I364">
            <v>1.1428571428571428</v>
          </cell>
          <cell r="J364">
            <v>3</v>
          </cell>
        </row>
        <row r="365">
          <cell r="A365" t="str">
            <v>CY2012</v>
          </cell>
          <cell r="B365" t="str">
            <v>Naughton 2</v>
          </cell>
          <cell r="C365">
            <v>210</v>
          </cell>
          <cell r="D365">
            <v>41167</v>
          </cell>
          <cell r="E365">
            <v>41176</v>
          </cell>
          <cell r="F365">
            <v>9</v>
          </cell>
          <cell r="G365" t="str">
            <v>Air Htr, Economizer clean</v>
          </cell>
          <cell r="I365">
            <v>1.2857142857142858</v>
          </cell>
          <cell r="J365">
            <v>3</v>
          </cell>
        </row>
        <row r="366">
          <cell r="A366" t="str">
            <v>CY2012</v>
          </cell>
          <cell r="B366" t="str">
            <v xml:space="preserve">Hunter 2 </v>
          </cell>
          <cell r="C366">
            <v>259</v>
          </cell>
          <cell r="D366">
            <v>41174</v>
          </cell>
          <cell r="E366">
            <v>41181</v>
          </cell>
          <cell r="F366">
            <v>7</v>
          </cell>
          <cell r="G366" t="str">
            <v>Boiler Inspection Outage</v>
          </cell>
          <cell r="I366">
            <v>1</v>
          </cell>
          <cell r="J366">
            <v>3</v>
          </cell>
        </row>
        <row r="367">
          <cell r="A367" t="str">
            <v>CY2012</v>
          </cell>
          <cell r="B367" t="str">
            <v>Carbon 2</v>
          </cell>
          <cell r="C367">
            <v>105</v>
          </cell>
          <cell r="D367">
            <v>41181</v>
          </cell>
          <cell r="E367">
            <v>41209</v>
          </cell>
          <cell r="F367">
            <v>28</v>
          </cell>
          <cell r="G367" t="str">
            <v xml:space="preserve">Major: Boiler </v>
          </cell>
          <cell r="I367">
            <v>4</v>
          </cell>
          <cell r="J367">
            <v>3</v>
          </cell>
        </row>
        <row r="368">
          <cell r="A368" t="str">
            <v>CY2012</v>
          </cell>
          <cell r="B368" t="str">
            <v>Blundell</v>
          </cell>
          <cell r="C368">
            <v>23</v>
          </cell>
          <cell r="D368">
            <v>41188</v>
          </cell>
          <cell r="E368">
            <v>41194</v>
          </cell>
          <cell r="F368">
            <v>6</v>
          </cell>
          <cell r="G368" t="str">
            <v>Mini</v>
          </cell>
          <cell r="I368">
            <v>0.8571428571428571</v>
          </cell>
          <cell r="J368">
            <v>4</v>
          </cell>
        </row>
        <row r="369">
          <cell r="A369" t="str">
            <v>CY2012</v>
          </cell>
          <cell r="B369" t="str">
            <v>Sunnyside</v>
          </cell>
          <cell r="C369">
            <v>50</v>
          </cell>
          <cell r="D369">
            <v>41195</v>
          </cell>
          <cell r="E369">
            <v>41202</v>
          </cell>
          <cell r="F369">
            <v>7</v>
          </cell>
          <cell r="G369" t="str">
            <v/>
          </cell>
          <cell r="I369">
            <v>1</v>
          </cell>
          <cell r="J369">
            <v>4</v>
          </cell>
        </row>
        <row r="370">
          <cell r="A370" t="str">
            <v>CY2013</v>
          </cell>
          <cell r="B370" t="str">
            <v>Hunter 1</v>
          </cell>
          <cell r="C370">
            <v>403</v>
          </cell>
          <cell r="D370">
            <v>41335</v>
          </cell>
          <cell r="E370">
            <v>41363</v>
          </cell>
          <cell r="F370">
            <v>28</v>
          </cell>
          <cell r="G370" t="str">
            <v>Boiler &amp; Balance of Plant, Turbine Valves</v>
          </cell>
          <cell r="I370">
            <v>4</v>
          </cell>
          <cell r="J370">
            <v>1</v>
          </cell>
        </row>
        <row r="371">
          <cell r="A371" t="str">
            <v>CY2013</v>
          </cell>
          <cell r="B371" t="str">
            <v>Naughton 3</v>
          </cell>
          <cell r="C371">
            <v>330</v>
          </cell>
          <cell r="D371">
            <v>41335</v>
          </cell>
          <cell r="E371">
            <v>41372</v>
          </cell>
          <cell r="F371">
            <v>37</v>
          </cell>
          <cell r="G371" t="str">
            <v>Section 114 Work, generator inspection, economizer replacement</v>
          </cell>
          <cell r="I371">
            <v>5.2857142857142856</v>
          </cell>
          <cell r="J371">
            <v>1</v>
          </cell>
        </row>
        <row r="372">
          <cell r="A372" t="str">
            <v>CY2013</v>
          </cell>
          <cell r="B372" t="str">
            <v>Hermiston 1</v>
          </cell>
          <cell r="C372">
            <v>237</v>
          </cell>
          <cell r="D372">
            <v>41342</v>
          </cell>
          <cell r="E372">
            <v>41350</v>
          </cell>
          <cell r="F372">
            <v>8</v>
          </cell>
          <cell r="G372" t="str">
            <v>Combustion Inspection</v>
          </cell>
          <cell r="I372">
            <v>1.1428571428571428</v>
          </cell>
          <cell r="J372">
            <v>1</v>
          </cell>
        </row>
        <row r="373">
          <cell r="A373" t="str">
            <v>CY2013</v>
          </cell>
          <cell r="B373" t="str">
            <v>CurrantCrk-1A</v>
          </cell>
          <cell r="C373">
            <v>263</v>
          </cell>
          <cell r="D373">
            <v>41349</v>
          </cell>
          <cell r="E373">
            <v>41351</v>
          </cell>
          <cell r="F373">
            <v>2</v>
          </cell>
          <cell r="G373" t="str">
            <v>Borescope</v>
          </cell>
          <cell r="I373">
            <v>0.2857142857142857</v>
          </cell>
          <cell r="J373">
            <v>1</v>
          </cell>
        </row>
        <row r="374">
          <cell r="A374" t="str">
            <v>CY2013</v>
          </cell>
          <cell r="B374" t="str">
            <v>Jim Bridger 2</v>
          </cell>
          <cell r="C374">
            <v>353</v>
          </cell>
          <cell r="D374">
            <v>41356</v>
          </cell>
          <cell r="E374">
            <v>41393</v>
          </cell>
          <cell r="F374">
            <v>37</v>
          </cell>
          <cell r="G374" t="str">
            <v>Turbine OH,</v>
          </cell>
          <cell r="I374">
            <v>5.2857142857142856</v>
          </cell>
          <cell r="J374">
            <v>1</v>
          </cell>
        </row>
        <row r="375">
          <cell r="A375" t="str">
            <v>CY2013</v>
          </cell>
          <cell r="B375" t="str">
            <v>Blundell</v>
          </cell>
          <cell r="C375">
            <v>23</v>
          </cell>
          <cell r="D375">
            <v>41370</v>
          </cell>
          <cell r="E375">
            <v>41398</v>
          </cell>
          <cell r="F375">
            <v>28</v>
          </cell>
          <cell r="G375" t="str">
            <v/>
          </cell>
          <cell r="I375">
            <v>4</v>
          </cell>
          <cell r="J375">
            <v>2</v>
          </cell>
        </row>
        <row r="376">
          <cell r="A376" t="str">
            <v>CY2013</v>
          </cell>
          <cell r="B376" t="str">
            <v>Colstrip 3</v>
          </cell>
          <cell r="C376">
            <v>74</v>
          </cell>
          <cell r="D376">
            <v>41370</v>
          </cell>
          <cell r="E376">
            <v>41414</v>
          </cell>
          <cell r="F376">
            <v>44</v>
          </cell>
          <cell r="G376" t="str">
            <v/>
          </cell>
          <cell r="I376">
            <v>6.2857142857142856</v>
          </cell>
          <cell r="J376">
            <v>2</v>
          </cell>
        </row>
        <row r="377">
          <cell r="A377" t="str">
            <v>CY2013</v>
          </cell>
          <cell r="B377" t="str">
            <v>Dave Johnston 1</v>
          </cell>
          <cell r="C377">
            <v>106</v>
          </cell>
          <cell r="D377">
            <v>41370</v>
          </cell>
          <cell r="E377">
            <v>41412</v>
          </cell>
          <cell r="F377">
            <v>42</v>
          </cell>
          <cell r="G377" t="str">
            <v>Low NOx burners, boiler major, econ replacement, ww replacements, turbine valve overhaul, condensor cleaning. Boiler chemical clean</v>
          </cell>
          <cell r="I377">
            <v>6</v>
          </cell>
          <cell r="J377">
            <v>2</v>
          </cell>
        </row>
        <row r="378">
          <cell r="A378" t="str">
            <v>CY2013</v>
          </cell>
          <cell r="B378" t="str">
            <v>Hermiston 2</v>
          </cell>
          <cell r="C378">
            <v>237</v>
          </cell>
          <cell r="D378">
            <v>41370</v>
          </cell>
          <cell r="E378">
            <v>41414</v>
          </cell>
          <cell r="F378">
            <v>44</v>
          </cell>
          <cell r="G378" t="str">
            <v>Major; Changed CI to Major, 8d06Apr13 to 44d06Apr13</v>
          </cell>
          <cell r="H378" t="str">
            <v>x</v>
          </cell>
          <cell r="I378">
            <v>6.2857142857142856</v>
          </cell>
          <cell r="J378">
            <v>2</v>
          </cell>
        </row>
        <row r="379">
          <cell r="A379" t="str">
            <v>CY2013</v>
          </cell>
          <cell r="B379" t="str">
            <v>Naughton 1</v>
          </cell>
          <cell r="C379">
            <v>160</v>
          </cell>
          <cell r="D379">
            <v>41370</v>
          </cell>
          <cell r="E379">
            <v>41379</v>
          </cell>
          <cell r="F379">
            <v>9</v>
          </cell>
          <cell r="G379" t="str">
            <v xml:space="preserve">Air Htr, Economizer clean </v>
          </cell>
          <cell r="I379">
            <v>1.2857142857142858</v>
          </cell>
          <cell r="J379">
            <v>2</v>
          </cell>
        </row>
        <row r="380">
          <cell r="A380" t="str">
            <v>CY2013</v>
          </cell>
          <cell r="B380" t="str">
            <v>Craig 2</v>
          </cell>
          <cell r="C380">
            <v>83</v>
          </cell>
          <cell r="D380">
            <v>41377</v>
          </cell>
          <cell r="E380">
            <v>41421</v>
          </cell>
          <cell r="F380">
            <v>44</v>
          </cell>
          <cell r="G380" t="str">
            <v>Major</v>
          </cell>
          <cell r="I380">
            <v>6.2857142857142856</v>
          </cell>
          <cell r="J380">
            <v>2</v>
          </cell>
        </row>
        <row r="381">
          <cell r="A381" t="str">
            <v>CY2013</v>
          </cell>
          <cell r="B381" t="str">
            <v>CurrantCrk-1A</v>
          </cell>
          <cell r="C381">
            <v>263</v>
          </cell>
          <cell r="D381">
            <v>41377</v>
          </cell>
          <cell r="E381">
            <v>41387.5</v>
          </cell>
          <cell r="F381">
            <v>10.5</v>
          </cell>
          <cell r="G381" t="str">
            <v>HGP/offline wash</v>
          </cell>
          <cell r="I381">
            <v>1.5</v>
          </cell>
          <cell r="J381">
            <v>2</v>
          </cell>
        </row>
        <row r="382">
          <cell r="A382" t="str">
            <v>CY2013</v>
          </cell>
          <cell r="B382" t="str">
            <v>West Valley 5</v>
          </cell>
          <cell r="C382">
            <v>40</v>
          </cell>
          <cell r="D382">
            <v>41377</v>
          </cell>
          <cell r="E382">
            <v>41384</v>
          </cell>
          <cell r="F382">
            <v>7</v>
          </cell>
          <cell r="G382" t="str">
            <v>HGI, HPT Stage 1, NOx Catalyst, CO Catalyst</v>
          </cell>
          <cell r="I382">
            <v>1</v>
          </cell>
          <cell r="J382">
            <v>2</v>
          </cell>
        </row>
        <row r="383">
          <cell r="A383" t="str">
            <v>CY2013</v>
          </cell>
          <cell r="B383" t="str">
            <v>Camas Cogen</v>
          </cell>
          <cell r="C383">
            <v>52</v>
          </cell>
          <cell r="D383">
            <v>41398</v>
          </cell>
          <cell r="E383">
            <v>41408</v>
          </cell>
          <cell r="F383">
            <v>10</v>
          </cell>
          <cell r="G383" t="str">
            <v>Turbine Valves; Added to Schedule</v>
          </cell>
          <cell r="H383" t="str">
            <v>x</v>
          </cell>
          <cell r="I383">
            <v>1.4285714285714286</v>
          </cell>
          <cell r="J383">
            <v>2</v>
          </cell>
        </row>
        <row r="384">
          <cell r="A384" t="str">
            <v>CY2013</v>
          </cell>
          <cell r="B384" t="str">
            <v>Jim Bridger 3</v>
          </cell>
          <cell r="C384">
            <v>353</v>
          </cell>
          <cell r="D384">
            <v>41398</v>
          </cell>
          <cell r="E384">
            <v>41407</v>
          </cell>
          <cell r="F384">
            <v>9</v>
          </cell>
          <cell r="G384" t="str">
            <v/>
          </cell>
          <cell r="I384">
            <v>1.2857142857142858</v>
          </cell>
          <cell r="J384">
            <v>2</v>
          </cell>
        </row>
        <row r="385">
          <cell r="A385" t="str">
            <v>CY2013</v>
          </cell>
          <cell r="B385" t="str">
            <v>River Road</v>
          </cell>
          <cell r="C385">
            <v>240</v>
          </cell>
          <cell r="D385">
            <v>41398</v>
          </cell>
          <cell r="E385">
            <v>41408</v>
          </cell>
          <cell r="F385">
            <v>10</v>
          </cell>
          <cell r="G385" t="str">
            <v>Combustion Inspection</v>
          </cell>
          <cell r="I385">
            <v>1.4285714285714286</v>
          </cell>
          <cell r="J385">
            <v>2</v>
          </cell>
        </row>
        <row r="386">
          <cell r="A386" t="str">
            <v>CY2013</v>
          </cell>
          <cell r="B386" t="str">
            <v>Dave Johnston 4</v>
          </cell>
          <cell r="C386">
            <v>330</v>
          </cell>
          <cell r="D386">
            <v>41426</v>
          </cell>
          <cell r="E386">
            <v>41426</v>
          </cell>
          <cell r="F386">
            <v>0</v>
          </cell>
          <cell r="G386" t="str">
            <v>Inspection outage; Cancelled Outage</v>
          </cell>
          <cell r="H386" t="str">
            <v>x</v>
          </cell>
          <cell r="I386">
            <v>0</v>
          </cell>
          <cell r="J386">
            <v>2</v>
          </cell>
        </row>
        <row r="387">
          <cell r="A387" t="str">
            <v>CY2013</v>
          </cell>
          <cell r="B387" t="str">
            <v>Sunnyside</v>
          </cell>
          <cell r="C387">
            <v>50</v>
          </cell>
          <cell r="D387">
            <v>41432</v>
          </cell>
          <cell r="E387">
            <v>41446</v>
          </cell>
          <cell r="F387">
            <v>14</v>
          </cell>
          <cell r="G387" t="str">
            <v/>
          </cell>
          <cell r="I387">
            <v>2</v>
          </cell>
          <cell r="J387">
            <v>2</v>
          </cell>
        </row>
        <row r="388">
          <cell r="A388" t="str">
            <v>CY2013</v>
          </cell>
          <cell r="B388" t="str">
            <v>Little Mountain</v>
          </cell>
          <cell r="C388">
            <v>14</v>
          </cell>
          <cell r="D388">
            <v>41462</v>
          </cell>
          <cell r="E388">
            <v>41490</v>
          </cell>
          <cell r="F388">
            <v>28</v>
          </cell>
          <cell r="G388" t="str">
            <v>Hot Gas Inspection 25000</v>
          </cell>
          <cell r="I388">
            <v>4</v>
          </cell>
          <cell r="J388">
            <v>3</v>
          </cell>
        </row>
        <row r="389">
          <cell r="A389" t="str">
            <v>CY2013</v>
          </cell>
          <cell r="B389" t="str">
            <v>Sunnyside</v>
          </cell>
          <cell r="C389">
            <v>50</v>
          </cell>
          <cell r="D389">
            <v>41537</v>
          </cell>
          <cell r="E389">
            <v>41544</v>
          </cell>
          <cell r="F389">
            <v>7</v>
          </cell>
          <cell r="G389" t="str">
            <v/>
          </cell>
          <cell r="I389">
            <v>1</v>
          </cell>
          <cell r="J389">
            <v>3</v>
          </cell>
        </row>
        <row r="390">
          <cell r="A390" t="str">
            <v>CY2013</v>
          </cell>
          <cell r="B390" t="str">
            <v>CurrantCrk-1B</v>
          </cell>
          <cell r="C390">
            <v>262</v>
          </cell>
          <cell r="D390">
            <v>41538</v>
          </cell>
          <cell r="E390">
            <v>41540</v>
          </cell>
          <cell r="F390">
            <v>2</v>
          </cell>
          <cell r="G390" t="str">
            <v>CTG Borescope</v>
          </cell>
          <cell r="I390">
            <v>0.2857142857142857</v>
          </cell>
          <cell r="J390">
            <v>3</v>
          </cell>
        </row>
        <row r="391">
          <cell r="A391" t="str">
            <v>CY2013</v>
          </cell>
          <cell r="B391" t="str">
            <v>Hunter 3</v>
          </cell>
          <cell r="C391">
            <v>460</v>
          </cell>
          <cell r="D391">
            <v>41538</v>
          </cell>
          <cell r="E391">
            <v>41545</v>
          </cell>
          <cell r="F391">
            <v>7</v>
          </cell>
          <cell r="G391" t="str">
            <v>Boiler Inspection Outage</v>
          </cell>
          <cell r="I391">
            <v>1</v>
          </cell>
          <cell r="J391">
            <v>3</v>
          </cell>
        </row>
        <row r="392">
          <cell r="A392" t="str">
            <v>CY2013</v>
          </cell>
          <cell r="B392" t="str">
            <v>Carbon 1</v>
          </cell>
          <cell r="C392">
            <v>67</v>
          </cell>
          <cell r="D392">
            <v>41545</v>
          </cell>
          <cell r="E392">
            <v>41573</v>
          </cell>
          <cell r="F392">
            <v>28</v>
          </cell>
          <cell r="G392" t="str">
            <v xml:space="preserve">Major - Boiler and Turbine - </v>
          </cell>
          <cell r="I392">
            <v>4</v>
          </cell>
          <cell r="J392">
            <v>3</v>
          </cell>
        </row>
        <row r="393">
          <cell r="A393" t="str">
            <v>CY2013</v>
          </cell>
          <cell r="B393" t="str">
            <v>Huntington 1</v>
          </cell>
          <cell r="C393">
            <v>445</v>
          </cell>
          <cell r="D393">
            <v>41545</v>
          </cell>
          <cell r="E393">
            <v>41589</v>
          </cell>
          <cell r="F393">
            <v>44</v>
          </cell>
          <cell r="G393" t="str">
            <v>Major - Boiler OH, HP Nozzle Box, GSU, LP Rotor, Economizer replacement</v>
          </cell>
          <cell r="I393">
            <v>6.2857142857142856</v>
          </cell>
          <cell r="J393">
            <v>3</v>
          </cell>
        </row>
        <row r="394">
          <cell r="A394" t="str">
            <v>CY2013</v>
          </cell>
          <cell r="B394" t="str">
            <v>Blundell</v>
          </cell>
          <cell r="C394">
            <v>23</v>
          </cell>
          <cell r="D394">
            <v>41551</v>
          </cell>
          <cell r="E394">
            <v>41554</v>
          </cell>
          <cell r="F394">
            <v>3</v>
          </cell>
          <cell r="G394" t="str">
            <v xml:space="preserve">Mini </v>
          </cell>
          <cell r="I394">
            <v>0.42857142857142855</v>
          </cell>
          <cell r="J394">
            <v>4</v>
          </cell>
        </row>
        <row r="395">
          <cell r="A395" t="str">
            <v>CY2013</v>
          </cell>
          <cell r="B395" t="str">
            <v>CurrantCrk-1B</v>
          </cell>
          <cell r="C395">
            <v>263</v>
          </cell>
          <cell r="D395">
            <v>41552</v>
          </cell>
          <cell r="E395">
            <v>41562.5</v>
          </cell>
          <cell r="F395">
            <v>10.5</v>
          </cell>
          <cell r="G395" t="str">
            <v>HGP</v>
          </cell>
          <cell r="I395">
            <v>1.5</v>
          </cell>
          <cell r="J395">
            <v>4</v>
          </cell>
        </row>
        <row r="396">
          <cell r="A396" t="str">
            <v>CY2013</v>
          </cell>
          <cell r="B396" t="str">
            <v>Hayden 2</v>
          </cell>
          <cell r="C396">
            <v>33</v>
          </cell>
          <cell r="D396">
            <v>41559</v>
          </cell>
          <cell r="E396">
            <v>41589</v>
          </cell>
          <cell r="F396">
            <v>30</v>
          </cell>
          <cell r="G396" t="str">
            <v>(date?) Boiler Outage, Valves, Safeties, Chemical Clean</v>
          </cell>
          <cell r="I396">
            <v>4.2857142857142856</v>
          </cell>
          <cell r="J396">
            <v>4</v>
          </cell>
        </row>
        <row r="397">
          <cell r="A397" t="str">
            <v>CY2014</v>
          </cell>
          <cell r="B397" t="str">
            <v>Hermiston 1</v>
          </cell>
          <cell r="C397">
            <v>237</v>
          </cell>
          <cell r="D397">
            <v>41706</v>
          </cell>
          <cell r="E397">
            <v>41714</v>
          </cell>
          <cell r="F397">
            <v>8</v>
          </cell>
          <cell r="G397" t="str">
            <v>Combustion Inspection</v>
          </cell>
          <cell r="I397">
            <v>1.1428571428571428</v>
          </cell>
          <cell r="J397">
            <v>1</v>
          </cell>
        </row>
        <row r="398">
          <cell r="A398" t="str">
            <v>CY2014</v>
          </cell>
          <cell r="B398" t="str">
            <v>Hunter 2</v>
          </cell>
          <cell r="C398">
            <v>259</v>
          </cell>
          <cell r="D398">
            <v>41706</v>
          </cell>
          <cell r="E398">
            <v>41734</v>
          </cell>
          <cell r="F398">
            <v>28</v>
          </cell>
          <cell r="G398" t="str">
            <v>Boiler &amp; Balance of Plant, Turbine Valves</v>
          </cell>
          <cell r="I398">
            <v>4</v>
          </cell>
          <cell r="J398">
            <v>1</v>
          </cell>
        </row>
        <row r="399">
          <cell r="A399" t="str">
            <v>CY2014</v>
          </cell>
          <cell r="B399" t="str">
            <v>Cholla 4</v>
          </cell>
          <cell r="C399">
            <v>380</v>
          </cell>
          <cell r="D399">
            <v>41734</v>
          </cell>
          <cell r="E399">
            <v>41739</v>
          </cell>
          <cell r="F399">
            <v>5</v>
          </cell>
          <cell r="G399" t="str">
            <v>Reliability Outage- Fan repairs, Scrubber cleaning, Inspections</v>
          </cell>
          <cell r="I399">
            <v>0.7142857142857143</v>
          </cell>
          <cell r="J399">
            <v>2</v>
          </cell>
        </row>
        <row r="400">
          <cell r="A400" t="str">
            <v>CY2014</v>
          </cell>
          <cell r="B400" t="str">
            <v>Jim Bridger 4</v>
          </cell>
          <cell r="C400">
            <v>353</v>
          </cell>
          <cell r="D400">
            <v>41734</v>
          </cell>
          <cell r="E400">
            <v>41743</v>
          </cell>
          <cell r="F400">
            <v>9</v>
          </cell>
          <cell r="G400" t="str">
            <v>Mini - AH wash</v>
          </cell>
          <cell r="I400">
            <v>1.2857142857142858</v>
          </cell>
          <cell r="J400">
            <v>2</v>
          </cell>
        </row>
        <row r="401">
          <cell r="A401" t="str">
            <v>CY2014</v>
          </cell>
          <cell r="B401" t="str">
            <v>Little Mountain</v>
          </cell>
          <cell r="C401">
            <v>14</v>
          </cell>
          <cell r="D401">
            <v>41833</v>
          </cell>
          <cell r="E401">
            <v>41840</v>
          </cell>
          <cell r="F401">
            <v>7</v>
          </cell>
          <cell r="G401" t="str">
            <v>Combustion Inspection</v>
          </cell>
          <cell r="I401">
            <v>1</v>
          </cell>
          <cell r="J401">
            <v>3</v>
          </cell>
        </row>
        <row r="402">
          <cell r="A402" t="str">
            <v>CY2014</v>
          </cell>
          <cell r="B402" t="str">
            <v>Naughton 2</v>
          </cell>
          <cell r="C402">
            <v>210</v>
          </cell>
          <cell r="D402">
            <v>41734</v>
          </cell>
          <cell r="E402">
            <v>41764</v>
          </cell>
          <cell r="F402">
            <v>30</v>
          </cell>
          <cell r="G402" t="str">
            <v>Major HP/IP turbine, vlvs &amp; brgs,Blr, Burners,Air htr</v>
          </cell>
          <cell r="I402">
            <v>4.2857142857142856</v>
          </cell>
          <cell r="J402">
            <v>2</v>
          </cell>
        </row>
        <row r="403">
          <cell r="A403" t="str">
            <v>CY2014</v>
          </cell>
          <cell r="B403" t="str">
            <v>Dave Johnston 2</v>
          </cell>
          <cell r="C403">
            <v>106</v>
          </cell>
          <cell r="D403">
            <v>41741</v>
          </cell>
          <cell r="E403">
            <v>41741</v>
          </cell>
          <cell r="F403">
            <v>0</v>
          </cell>
          <cell r="G403" t="str">
            <v>Boiler inspection, turbine valve maintenance and condensor clean; Cancelled Outage</v>
          </cell>
          <cell r="H403" t="str">
            <v>x</v>
          </cell>
          <cell r="I403">
            <v>0</v>
          </cell>
          <cell r="J403">
            <v>2</v>
          </cell>
        </row>
        <row r="404">
          <cell r="A404" t="str">
            <v>CY2014</v>
          </cell>
          <cell r="B404" t="str">
            <v>LakeSide-1A</v>
          </cell>
          <cell r="C404">
            <v>282</v>
          </cell>
          <cell r="D404">
            <v>41741</v>
          </cell>
          <cell r="E404">
            <v>41749</v>
          </cell>
          <cell r="F404">
            <v>8</v>
          </cell>
          <cell r="G404" t="str">
            <v>CTG Combustion Inspection &amp; Off line wash</v>
          </cell>
          <cell r="I404">
            <v>1.1428571428571428</v>
          </cell>
          <cell r="J404">
            <v>2</v>
          </cell>
        </row>
        <row r="405">
          <cell r="A405" t="str">
            <v>CY2014</v>
          </cell>
          <cell r="B405" t="str">
            <v>Sunnyside</v>
          </cell>
          <cell r="C405">
            <v>50</v>
          </cell>
          <cell r="D405">
            <v>41741</v>
          </cell>
          <cell r="E405">
            <v>41755</v>
          </cell>
          <cell r="F405">
            <v>14</v>
          </cell>
          <cell r="G405" t="str">
            <v/>
          </cell>
          <cell r="I405">
            <v>2</v>
          </cell>
          <cell r="J405">
            <v>2</v>
          </cell>
        </row>
        <row r="406">
          <cell r="A406" t="str">
            <v>CY2014</v>
          </cell>
          <cell r="B406" t="str">
            <v>Jim Bridger 1</v>
          </cell>
          <cell r="C406">
            <v>353</v>
          </cell>
          <cell r="D406">
            <v>41755</v>
          </cell>
          <cell r="E406">
            <v>41792</v>
          </cell>
          <cell r="F406">
            <v>37</v>
          </cell>
          <cell r="G406" t="str">
            <v>Major</v>
          </cell>
          <cell r="I406">
            <v>5.2857142857142856</v>
          </cell>
          <cell r="J406">
            <v>2</v>
          </cell>
        </row>
        <row r="407">
          <cell r="A407" t="str">
            <v>CY2014</v>
          </cell>
          <cell r="B407" t="str">
            <v>LakeSide-1B</v>
          </cell>
          <cell r="C407">
            <v>282</v>
          </cell>
          <cell r="D407">
            <v>41762</v>
          </cell>
          <cell r="E407">
            <v>41770</v>
          </cell>
          <cell r="F407">
            <v>8</v>
          </cell>
          <cell r="G407" t="str">
            <v>CTG Combustion Inspection &amp; Off line wash</v>
          </cell>
          <cell r="I407">
            <v>1.1428571428571428</v>
          </cell>
          <cell r="J407">
            <v>2</v>
          </cell>
        </row>
        <row r="408">
          <cell r="A408" t="str">
            <v>CY2014</v>
          </cell>
          <cell r="B408" t="str">
            <v>Hermiston 2</v>
          </cell>
          <cell r="C408">
            <v>237</v>
          </cell>
          <cell r="D408">
            <v>41769</v>
          </cell>
          <cell r="E408">
            <v>41777</v>
          </cell>
          <cell r="F408">
            <v>8</v>
          </cell>
          <cell r="G408" t="str">
            <v>Combustion Inspection; Changed HGP to CI, 14d10May14 to 8d10May14</v>
          </cell>
          <cell r="H408" t="str">
            <v>x</v>
          </cell>
          <cell r="I408">
            <v>1.1428571428571428</v>
          </cell>
          <cell r="J408">
            <v>2</v>
          </cell>
        </row>
        <row r="409">
          <cell r="A409" t="str">
            <v>CY2014</v>
          </cell>
          <cell r="B409" t="str">
            <v>River Road</v>
          </cell>
          <cell r="C409">
            <v>240</v>
          </cell>
          <cell r="D409">
            <v>41776</v>
          </cell>
          <cell r="E409">
            <v>41786</v>
          </cell>
          <cell r="F409">
            <v>10</v>
          </cell>
          <cell r="G409" t="str">
            <v>Combustion Inspection</v>
          </cell>
          <cell r="I409">
            <v>1.4285714285714286</v>
          </cell>
          <cell r="J409">
            <v>2</v>
          </cell>
        </row>
        <row r="410">
          <cell r="A410" t="str">
            <v>CY2014</v>
          </cell>
          <cell r="B410" t="str">
            <v>Carbon 2</v>
          </cell>
          <cell r="C410">
            <v>105</v>
          </cell>
          <cell r="D410">
            <v>41902</v>
          </cell>
          <cell r="E410">
            <v>41909</v>
          </cell>
          <cell r="F410">
            <v>7</v>
          </cell>
          <cell r="G410" t="str">
            <v>Mini</v>
          </cell>
          <cell r="I410">
            <v>1</v>
          </cell>
          <cell r="J410">
            <v>3</v>
          </cell>
        </row>
        <row r="411">
          <cell r="A411" t="str">
            <v>CY2014</v>
          </cell>
          <cell r="B411" t="str">
            <v>Dave Johnston 3</v>
          </cell>
          <cell r="C411">
            <v>220</v>
          </cell>
          <cell r="D411">
            <v>41902</v>
          </cell>
          <cell r="E411">
            <v>41939</v>
          </cell>
          <cell r="F411">
            <v>37</v>
          </cell>
          <cell r="G411" t="str">
            <v>HP/IP and Turbine valve overhaul, boiler overhaul, chemical clean; Changed 37d07Sep13 to 37d20Sep14</v>
          </cell>
          <cell r="H411" t="str">
            <v>x</v>
          </cell>
          <cell r="I411">
            <v>5.2857142857142856</v>
          </cell>
          <cell r="J411">
            <v>3</v>
          </cell>
        </row>
        <row r="412">
          <cell r="A412" t="str">
            <v>CY2014</v>
          </cell>
          <cell r="B412" t="str">
            <v>Huntington 2</v>
          </cell>
          <cell r="C412">
            <v>450</v>
          </cell>
          <cell r="D412">
            <v>41902</v>
          </cell>
          <cell r="E412">
            <v>41946</v>
          </cell>
          <cell r="F412">
            <v>44</v>
          </cell>
          <cell r="G412" t="str">
            <v xml:space="preserve">Major - Boiler OH, </v>
          </cell>
          <cell r="I412">
            <v>6.2857142857142856</v>
          </cell>
          <cell r="J412">
            <v>3</v>
          </cell>
        </row>
        <row r="413">
          <cell r="A413" t="str">
            <v>CY2014</v>
          </cell>
          <cell r="B413" t="str">
            <v>CurrantCrk-1B</v>
          </cell>
          <cell r="C413">
            <v>262</v>
          </cell>
          <cell r="D413">
            <v>41909</v>
          </cell>
          <cell r="E413">
            <v>41911</v>
          </cell>
          <cell r="F413">
            <v>2</v>
          </cell>
          <cell r="G413" t="str">
            <v>CTG Borescope</v>
          </cell>
          <cell r="I413">
            <v>0.2857142857142857</v>
          </cell>
          <cell r="J413">
            <v>3</v>
          </cell>
        </row>
        <row r="414">
          <cell r="A414" t="str">
            <v>CY2014</v>
          </cell>
          <cell r="B414" t="str">
            <v>Blundell</v>
          </cell>
          <cell r="C414">
            <v>23</v>
          </cell>
          <cell r="D414">
            <v>41923</v>
          </cell>
          <cell r="E414">
            <v>41929</v>
          </cell>
          <cell r="F414">
            <v>6</v>
          </cell>
          <cell r="G414" t="str">
            <v>Mini</v>
          </cell>
          <cell r="I414">
            <v>0.8571428571428571</v>
          </cell>
          <cell r="J414">
            <v>4</v>
          </cell>
        </row>
        <row r="415">
          <cell r="A415" t="str">
            <v>CY2014</v>
          </cell>
          <cell r="B415" t="str">
            <v>Sunnyside</v>
          </cell>
          <cell r="C415">
            <v>50</v>
          </cell>
          <cell r="D415">
            <v>41937</v>
          </cell>
          <cell r="E415">
            <v>41944</v>
          </cell>
          <cell r="F415">
            <v>7</v>
          </cell>
          <cell r="G415" t="str">
            <v/>
          </cell>
          <cell r="I415">
            <v>1</v>
          </cell>
          <cell r="J415">
            <v>4</v>
          </cell>
        </row>
        <row r="416">
          <cell r="A416" t="str">
            <v>CY2014</v>
          </cell>
          <cell r="B416" t="str">
            <v>CurrantCrk-1A</v>
          </cell>
          <cell r="C416">
            <v>262</v>
          </cell>
          <cell r="D416">
            <v>41944</v>
          </cell>
          <cell r="E416">
            <v>41984</v>
          </cell>
          <cell r="F416">
            <v>40</v>
          </cell>
          <cell r="G416" t="str">
            <v xml:space="preserve"> ST Major OH, Switch yard, Off Line wash </v>
          </cell>
          <cell r="I416">
            <v>5.7142857142857144</v>
          </cell>
          <cell r="J416">
            <v>4</v>
          </cell>
        </row>
        <row r="417">
          <cell r="A417" t="str">
            <v>CY2014</v>
          </cell>
          <cell r="B417" t="str">
            <v>CurrantCrk-1B</v>
          </cell>
          <cell r="C417">
            <v>262</v>
          </cell>
          <cell r="D417">
            <v>41944</v>
          </cell>
          <cell r="E417">
            <v>41984</v>
          </cell>
          <cell r="F417">
            <v>40</v>
          </cell>
          <cell r="G417" t="str">
            <v xml:space="preserve"> ST Major OH, Switch yard, Off Line wash</v>
          </cell>
          <cell r="I417">
            <v>5.7142857142857144</v>
          </cell>
          <cell r="J417">
            <v>4</v>
          </cell>
        </row>
        <row r="418">
          <cell r="A418" t="str">
            <v>CY2015</v>
          </cell>
          <cell r="B418" t="str">
            <v>Gadsby 4</v>
          </cell>
          <cell r="C418">
            <v>40</v>
          </cell>
          <cell r="D418">
            <v>42014</v>
          </cell>
          <cell r="E418">
            <v>42024</v>
          </cell>
          <cell r="F418">
            <v>10</v>
          </cell>
          <cell r="G418" t="str">
            <v xml:space="preserve">Major, Hot section 1st stage disc, CO, Nox catalyst Oh </v>
          </cell>
          <cell r="I418">
            <v>1.4285714285714286</v>
          </cell>
          <cell r="J418">
            <v>1</v>
          </cell>
        </row>
        <row r="419">
          <cell r="A419" t="str">
            <v>CY2015</v>
          </cell>
          <cell r="B419" t="str">
            <v>Gadsby 3</v>
          </cell>
          <cell r="C419">
            <v>100</v>
          </cell>
          <cell r="D419">
            <v>42033</v>
          </cell>
          <cell r="E419">
            <v>42068</v>
          </cell>
          <cell r="F419">
            <v>35</v>
          </cell>
          <cell r="G419" t="str">
            <v>Major - HP Turbine, LP Turbine, Generator</v>
          </cell>
          <cell r="I419">
            <v>5</v>
          </cell>
          <cell r="J419">
            <v>1</v>
          </cell>
        </row>
        <row r="420">
          <cell r="A420" t="str">
            <v>CY2015</v>
          </cell>
          <cell r="B420" t="str">
            <v>Hermiston 2</v>
          </cell>
          <cell r="C420">
            <v>237</v>
          </cell>
          <cell r="D420">
            <v>42070</v>
          </cell>
          <cell r="E420">
            <v>42078</v>
          </cell>
          <cell r="F420">
            <v>8</v>
          </cell>
          <cell r="G420" t="str">
            <v>Combustion Inspection</v>
          </cell>
          <cell r="I420">
            <v>1.1428571428571428</v>
          </cell>
          <cell r="J420">
            <v>1</v>
          </cell>
        </row>
        <row r="421">
          <cell r="A421" t="str">
            <v>CY2015</v>
          </cell>
          <cell r="B421" t="str">
            <v>CurrantCrk-1A</v>
          </cell>
          <cell r="C421">
            <v>263</v>
          </cell>
          <cell r="D421">
            <v>42077</v>
          </cell>
          <cell r="E421">
            <v>42079</v>
          </cell>
          <cell r="F421">
            <v>2</v>
          </cell>
          <cell r="G421" t="str">
            <v>Borescope</v>
          </cell>
          <cell r="I421">
            <v>0.2857142857142857</v>
          </cell>
          <cell r="J421">
            <v>1</v>
          </cell>
        </row>
        <row r="422">
          <cell r="A422" t="str">
            <v>CY2015</v>
          </cell>
          <cell r="B422" t="str">
            <v>West Valley 3</v>
          </cell>
          <cell r="C422">
            <v>40</v>
          </cell>
          <cell r="D422">
            <v>42081</v>
          </cell>
          <cell r="E422">
            <v>42091</v>
          </cell>
          <cell r="F422">
            <v>10</v>
          </cell>
          <cell r="G422" t="str">
            <v>Major</v>
          </cell>
          <cell r="I422">
            <v>1.4285714285714286</v>
          </cell>
          <cell r="J422">
            <v>1</v>
          </cell>
        </row>
        <row r="423">
          <cell r="A423" t="str">
            <v>CY2015</v>
          </cell>
          <cell r="B423" t="str">
            <v>West Valley 4</v>
          </cell>
          <cell r="C423">
            <v>40</v>
          </cell>
          <cell r="D423">
            <v>42081</v>
          </cell>
          <cell r="E423">
            <v>42091</v>
          </cell>
          <cell r="F423">
            <v>10</v>
          </cell>
          <cell r="G423" t="str">
            <v>Major</v>
          </cell>
          <cell r="I423">
            <v>1.4285714285714286</v>
          </cell>
          <cell r="J423">
            <v>1</v>
          </cell>
        </row>
        <row r="424">
          <cell r="A424" t="str">
            <v>CY2015</v>
          </cell>
          <cell r="B424" t="str">
            <v>Craig 1</v>
          </cell>
          <cell r="C424">
            <v>83</v>
          </cell>
          <cell r="D424">
            <v>42098</v>
          </cell>
          <cell r="E424">
            <v>42114</v>
          </cell>
          <cell r="F424">
            <v>16</v>
          </cell>
          <cell r="G424" t="str">
            <v>Minor; Changed from 14d04Apr15 to 16d04Apr15</v>
          </cell>
          <cell r="H424" t="str">
            <v>x</v>
          </cell>
          <cell r="I424">
            <v>2.2857142857142856</v>
          </cell>
          <cell r="J424">
            <v>2</v>
          </cell>
        </row>
        <row r="425">
          <cell r="A425" t="str">
            <v>CY2015</v>
          </cell>
          <cell r="B425" t="str">
            <v>CurrantCrk-1A</v>
          </cell>
          <cell r="C425">
            <v>263</v>
          </cell>
          <cell r="D425">
            <v>42098</v>
          </cell>
          <cell r="E425">
            <v>42130</v>
          </cell>
          <cell r="F425">
            <v>32</v>
          </cell>
          <cell r="G425" t="str">
            <v>Major CT OH , off line wash</v>
          </cell>
          <cell r="I425">
            <v>4.5714285714285712</v>
          </cell>
          <cell r="J425">
            <v>2</v>
          </cell>
        </row>
        <row r="426">
          <cell r="A426" t="str">
            <v>CY2015</v>
          </cell>
          <cell r="B426" t="str">
            <v>Hunter 3</v>
          </cell>
          <cell r="C426">
            <v>460</v>
          </cell>
          <cell r="D426">
            <v>42098</v>
          </cell>
          <cell r="E426">
            <v>42140</v>
          </cell>
          <cell r="F426">
            <v>42</v>
          </cell>
          <cell r="G426" t="str">
            <v>Major</v>
          </cell>
          <cell r="I426">
            <v>6</v>
          </cell>
          <cell r="J426">
            <v>2</v>
          </cell>
        </row>
        <row r="427">
          <cell r="A427" t="str">
            <v>CY2015</v>
          </cell>
          <cell r="B427" t="str">
            <v>Jim Bridger 2</v>
          </cell>
          <cell r="C427">
            <v>353</v>
          </cell>
          <cell r="D427">
            <v>42098</v>
          </cell>
          <cell r="E427">
            <v>42107</v>
          </cell>
          <cell r="F427">
            <v>9</v>
          </cell>
          <cell r="G427" t="str">
            <v>Mini - AH wash</v>
          </cell>
          <cell r="I427">
            <v>1.2857142857142858</v>
          </cell>
          <cell r="J427">
            <v>2</v>
          </cell>
        </row>
        <row r="428">
          <cell r="A428" t="str">
            <v>CY2015</v>
          </cell>
          <cell r="B428" t="str">
            <v>Colstrip 4</v>
          </cell>
          <cell r="C428">
            <v>74</v>
          </cell>
          <cell r="D428">
            <v>42112</v>
          </cell>
          <cell r="E428">
            <v>42156</v>
          </cell>
          <cell r="F428">
            <v>44</v>
          </cell>
          <cell r="G428" t="str">
            <v/>
          </cell>
          <cell r="I428">
            <v>6.2857142857142856</v>
          </cell>
          <cell r="J428">
            <v>2</v>
          </cell>
        </row>
        <row r="429">
          <cell r="A429" t="str">
            <v>CY2015</v>
          </cell>
          <cell r="B429" t="str">
            <v>Dave Johnston 3</v>
          </cell>
          <cell r="C429">
            <v>220</v>
          </cell>
          <cell r="D429">
            <v>42112</v>
          </cell>
          <cell r="E429">
            <v>42112</v>
          </cell>
          <cell r="F429">
            <v>0</v>
          </cell>
          <cell r="G429" t="str">
            <v>Inspection outage, Air Heater Wash, boiler inspection and condensor cleaning; Cancelled Outage</v>
          </cell>
          <cell r="H429" t="str">
            <v>x</v>
          </cell>
          <cell r="I429">
            <v>0</v>
          </cell>
          <cell r="J429">
            <v>2</v>
          </cell>
        </row>
        <row r="430">
          <cell r="A430" t="str">
            <v>CY2015</v>
          </cell>
          <cell r="B430" t="str">
            <v>Naughton 1</v>
          </cell>
          <cell r="C430">
            <v>160</v>
          </cell>
          <cell r="D430">
            <v>42112</v>
          </cell>
          <cell r="E430">
            <v>42142</v>
          </cell>
          <cell r="F430">
            <v>30</v>
          </cell>
          <cell r="G430" t="str">
            <v xml:space="preserve">Major </v>
          </cell>
          <cell r="I430">
            <v>4.2857142857142856</v>
          </cell>
          <cell r="J430">
            <v>2</v>
          </cell>
        </row>
        <row r="431">
          <cell r="A431" t="str">
            <v>CY2015</v>
          </cell>
          <cell r="B431" t="str">
            <v>Sunnyside</v>
          </cell>
          <cell r="C431">
            <v>50</v>
          </cell>
          <cell r="D431">
            <v>42112</v>
          </cell>
          <cell r="E431">
            <v>42126</v>
          </cell>
          <cell r="F431">
            <v>14</v>
          </cell>
          <cell r="G431" t="str">
            <v/>
          </cell>
          <cell r="I431">
            <v>2</v>
          </cell>
          <cell r="J431">
            <v>2</v>
          </cell>
        </row>
        <row r="432">
          <cell r="A432" t="str">
            <v>CY2015</v>
          </cell>
          <cell r="B432" t="str">
            <v>Jim Bridger 3</v>
          </cell>
          <cell r="C432">
            <v>353</v>
          </cell>
          <cell r="D432">
            <v>42119</v>
          </cell>
          <cell r="E432">
            <v>42156</v>
          </cell>
          <cell r="F432">
            <v>37</v>
          </cell>
          <cell r="G432" t="str">
            <v>Turbine OH,</v>
          </cell>
          <cell r="I432">
            <v>5.2857142857142856</v>
          </cell>
          <cell r="J432">
            <v>2</v>
          </cell>
        </row>
        <row r="433">
          <cell r="A433" t="str">
            <v>CY2015</v>
          </cell>
          <cell r="B433" t="str">
            <v>Camas Cogen</v>
          </cell>
          <cell r="C433">
            <v>52</v>
          </cell>
          <cell r="D433">
            <v>42133</v>
          </cell>
          <cell r="E433">
            <v>42161</v>
          </cell>
          <cell r="F433">
            <v>28</v>
          </cell>
          <cell r="G433" t="str">
            <v>Major Turbine and Generator Testing; Changed from 14d02May15 to 28d09May15</v>
          </cell>
          <cell r="H433" t="str">
            <v>x</v>
          </cell>
          <cell r="I433">
            <v>4</v>
          </cell>
          <cell r="J433">
            <v>2</v>
          </cell>
        </row>
        <row r="434">
          <cell r="A434" t="str">
            <v>CY2015</v>
          </cell>
          <cell r="B434" t="str">
            <v>Hermiston 1</v>
          </cell>
          <cell r="C434">
            <v>237</v>
          </cell>
          <cell r="D434">
            <v>42140</v>
          </cell>
          <cell r="E434">
            <v>42156</v>
          </cell>
          <cell r="F434">
            <v>16</v>
          </cell>
          <cell r="G434" t="str">
            <v>Minor; Changed from Major to minor, 28d02May15 to 16d16May15</v>
          </cell>
          <cell r="H434" t="str">
            <v>x</v>
          </cell>
          <cell r="I434">
            <v>2.2857142857142856</v>
          </cell>
          <cell r="J434">
            <v>2</v>
          </cell>
        </row>
        <row r="435">
          <cell r="A435" t="str">
            <v>CY2015</v>
          </cell>
          <cell r="B435" t="str">
            <v>River Road</v>
          </cell>
          <cell r="C435">
            <v>240</v>
          </cell>
          <cell r="D435">
            <v>42126</v>
          </cell>
          <cell r="E435">
            <v>42147</v>
          </cell>
          <cell r="F435">
            <v>21</v>
          </cell>
          <cell r="G435" t="str">
            <v>Major</v>
          </cell>
          <cell r="I435">
            <v>3</v>
          </cell>
          <cell r="J435">
            <v>2</v>
          </cell>
        </row>
        <row r="436">
          <cell r="A436" t="str">
            <v>CY2015</v>
          </cell>
          <cell r="B436" t="str">
            <v>Wyodak</v>
          </cell>
          <cell r="C436">
            <v>268</v>
          </cell>
          <cell r="D436">
            <v>42147</v>
          </cell>
          <cell r="E436">
            <v>42156</v>
          </cell>
          <cell r="F436">
            <v>9</v>
          </cell>
          <cell r="G436" t="str">
            <v/>
          </cell>
          <cell r="I436">
            <v>1.2857142857142858</v>
          </cell>
          <cell r="J436">
            <v>2</v>
          </cell>
        </row>
        <row r="437">
          <cell r="A437" t="str">
            <v>CY2015</v>
          </cell>
          <cell r="B437" t="str">
            <v>Little Mountain</v>
          </cell>
          <cell r="C437">
            <v>14</v>
          </cell>
          <cell r="D437">
            <v>42197</v>
          </cell>
          <cell r="E437">
            <v>42204</v>
          </cell>
          <cell r="F437">
            <v>7</v>
          </cell>
          <cell r="G437" t="str">
            <v>Combustion Inspection</v>
          </cell>
          <cell r="I437">
            <v>1</v>
          </cell>
          <cell r="J437">
            <v>3</v>
          </cell>
        </row>
        <row r="438">
          <cell r="A438" t="str">
            <v>CY2015</v>
          </cell>
          <cell r="B438" t="str">
            <v>Dave Johnston 4</v>
          </cell>
          <cell r="C438">
            <v>330</v>
          </cell>
          <cell r="D438">
            <v>42259</v>
          </cell>
          <cell r="E438">
            <v>42296</v>
          </cell>
          <cell r="F438">
            <v>37</v>
          </cell>
          <cell r="G438" t="str">
            <v>HP/IP inspection, turbine valve overhaul, boiler overhaul, cooling tower overhaul</v>
          </cell>
          <cell r="I438">
            <v>5.2857142857142856</v>
          </cell>
          <cell r="J438">
            <v>3</v>
          </cell>
        </row>
        <row r="439">
          <cell r="A439" t="str">
            <v>CY2015</v>
          </cell>
          <cell r="B439" t="str">
            <v>Hunter 1</v>
          </cell>
          <cell r="C439">
            <v>403</v>
          </cell>
          <cell r="D439">
            <v>42266</v>
          </cell>
          <cell r="E439">
            <v>42273</v>
          </cell>
          <cell r="F439">
            <v>7</v>
          </cell>
          <cell r="G439" t="str">
            <v>Boiler Inspection Outage</v>
          </cell>
          <cell r="I439">
            <v>1</v>
          </cell>
          <cell r="J439">
            <v>3</v>
          </cell>
        </row>
        <row r="440">
          <cell r="A440" t="str">
            <v>CY2015</v>
          </cell>
          <cell r="B440" t="str">
            <v>Huntington 1</v>
          </cell>
          <cell r="C440">
            <v>445</v>
          </cell>
          <cell r="D440">
            <v>42266</v>
          </cell>
          <cell r="E440">
            <v>42274</v>
          </cell>
          <cell r="F440">
            <v>8</v>
          </cell>
          <cell r="G440" t="str">
            <v>Minor - Inspection</v>
          </cell>
          <cell r="I440">
            <v>1.1428571428571428</v>
          </cell>
          <cell r="J440">
            <v>3</v>
          </cell>
        </row>
        <row r="441">
          <cell r="A441" t="str">
            <v>CY2015</v>
          </cell>
          <cell r="B441" t="str">
            <v>LakeSide-1A</v>
          </cell>
          <cell r="C441">
            <v>282</v>
          </cell>
          <cell r="D441">
            <v>42266</v>
          </cell>
          <cell r="E441">
            <v>42281</v>
          </cell>
          <cell r="F441">
            <v>15</v>
          </cell>
          <cell r="G441" t="str">
            <v>CT OH ( HGP), Off Line Wash</v>
          </cell>
          <cell r="I441">
            <v>2.1428571428571428</v>
          </cell>
          <cell r="J441">
            <v>3</v>
          </cell>
        </row>
        <row r="442">
          <cell r="A442" t="str">
            <v>CY2015</v>
          </cell>
          <cell r="B442" t="str">
            <v>Carbon 1</v>
          </cell>
          <cell r="C442">
            <v>67</v>
          </cell>
          <cell r="D442">
            <v>42280</v>
          </cell>
          <cell r="E442">
            <v>42287</v>
          </cell>
          <cell r="F442">
            <v>7</v>
          </cell>
          <cell r="G442" t="str">
            <v>Mini</v>
          </cell>
          <cell r="I442">
            <v>1</v>
          </cell>
          <cell r="J442">
            <v>4</v>
          </cell>
        </row>
        <row r="443">
          <cell r="A443" t="str">
            <v>CY2015</v>
          </cell>
          <cell r="B443" t="str">
            <v>Naughton 3</v>
          </cell>
          <cell r="C443">
            <v>330</v>
          </cell>
          <cell r="D443">
            <v>42280</v>
          </cell>
          <cell r="E443">
            <v>42295</v>
          </cell>
          <cell r="F443">
            <v>15</v>
          </cell>
          <cell r="G443" t="str">
            <v>Air Htr, Economizer, Scrubber Clean</v>
          </cell>
          <cell r="I443">
            <v>2.1428571428571428</v>
          </cell>
          <cell r="J443">
            <v>4</v>
          </cell>
        </row>
        <row r="444">
          <cell r="A444" t="str">
            <v>CY2015</v>
          </cell>
          <cell r="B444" t="str">
            <v>Sunnyside</v>
          </cell>
          <cell r="C444">
            <v>50</v>
          </cell>
          <cell r="D444">
            <v>42287</v>
          </cell>
          <cell r="E444">
            <v>42294</v>
          </cell>
          <cell r="F444">
            <v>7</v>
          </cell>
          <cell r="G444" t="str">
            <v/>
          </cell>
          <cell r="I444">
            <v>1</v>
          </cell>
          <cell r="J444">
            <v>4</v>
          </cell>
        </row>
        <row r="445">
          <cell r="A445" t="str">
            <v>CY2015</v>
          </cell>
          <cell r="B445" t="str">
            <v>Hayden 1</v>
          </cell>
          <cell r="C445">
            <v>45</v>
          </cell>
          <cell r="D445">
            <v>42280</v>
          </cell>
          <cell r="E445">
            <v>42308</v>
          </cell>
          <cell r="F445">
            <v>28</v>
          </cell>
          <cell r="G445" t="str">
            <v>(dates?)  Throttle, governor, IV repairs, DA&amp;14FWH NDE, Boiler Insp, Sect 1 Safeties, SectVIII safeties, chem clean, Scrubber duct repairs, DCS upgrades; Changed 28d04Oct14 to 28d03Oct15</v>
          </cell>
          <cell r="H445" t="str">
            <v>x</v>
          </cell>
          <cell r="I445">
            <v>4</v>
          </cell>
          <cell r="J445">
            <v>4</v>
          </cell>
        </row>
        <row r="446">
          <cell r="A446" t="str">
            <v>CY2015</v>
          </cell>
          <cell r="B446" t="str">
            <v>LakeSide-1B</v>
          </cell>
          <cell r="C446">
            <v>282</v>
          </cell>
          <cell r="D446">
            <v>42294</v>
          </cell>
          <cell r="E446">
            <v>42309</v>
          </cell>
          <cell r="F446">
            <v>15</v>
          </cell>
          <cell r="G446" t="str">
            <v>CT OH ( HGP), Off Line Wash</v>
          </cell>
          <cell r="I446">
            <v>2.1428571428571428</v>
          </cell>
          <cell r="J446">
            <v>4</v>
          </cell>
        </row>
        <row r="447">
          <cell r="A447" t="str">
            <v>CY2015</v>
          </cell>
          <cell r="B447" t="str">
            <v>Blundell</v>
          </cell>
          <cell r="C447">
            <v>23</v>
          </cell>
          <cell r="D447">
            <v>42305</v>
          </cell>
          <cell r="E447">
            <v>42311</v>
          </cell>
          <cell r="F447">
            <v>6</v>
          </cell>
          <cell r="G447" t="str">
            <v>Mini</v>
          </cell>
          <cell r="I447">
            <v>0.8571428571428571</v>
          </cell>
          <cell r="J447">
            <v>4</v>
          </cell>
        </row>
        <row r="448">
          <cell r="A448" t="str">
            <v>CY2016</v>
          </cell>
          <cell r="B448" t="str">
            <v>Gadsby 5</v>
          </cell>
          <cell r="C448">
            <v>40</v>
          </cell>
          <cell r="D448">
            <v>42382</v>
          </cell>
          <cell r="E448">
            <v>42392</v>
          </cell>
          <cell r="F448">
            <v>10</v>
          </cell>
          <cell r="G448" t="str">
            <v>Major</v>
          </cell>
          <cell r="I448">
            <v>1.4285714285714286</v>
          </cell>
          <cell r="J448">
            <v>1</v>
          </cell>
        </row>
        <row r="449">
          <cell r="A449" t="str">
            <v>CY2016</v>
          </cell>
          <cell r="B449" t="str">
            <v>Gadsby 1</v>
          </cell>
          <cell r="C449">
            <v>60</v>
          </cell>
          <cell r="D449">
            <v>42407</v>
          </cell>
          <cell r="E449">
            <v>42442</v>
          </cell>
          <cell r="F449">
            <v>35</v>
          </cell>
          <cell r="G449" t="str">
            <v>Major turbine overhaul ( 6 year intervals)</v>
          </cell>
          <cell r="I449">
            <v>5</v>
          </cell>
          <cell r="J449">
            <v>1</v>
          </cell>
        </row>
        <row r="450">
          <cell r="A450" t="str">
            <v>CY2016</v>
          </cell>
          <cell r="B450" t="str">
            <v>Hermiston 1</v>
          </cell>
          <cell r="C450">
            <v>237</v>
          </cell>
          <cell r="D450">
            <v>42434</v>
          </cell>
          <cell r="E450">
            <v>42442</v>
          </cell>
          <cell r="F450">
            <v>8</v>
          </cell>
          <cell r="G450" t="str">
            <v>Combustion Inspection</v>
          </cell>
          <cell r="I450">
            <v>1.1428571428571428</v>
          </cell>
          <cell r="J450">
            <v>1</v>
          </cell>
        </row>
        <row r="451">
          <cell r="A451" t="str">
            <v>CY2016</v>
          </cell>
          <cell r="B451" t="str">
            <v>CurrantCrk-1A</v>
          </cell>
          <cell r="C451">
            <v>263</v>
          </cell>
          <cell r="D451">
            <v>42448</v>
          </cell>
          <cell r="E451">
            <v>42450</v>
          </cell>
          <cell r="F451">
            <v>2</v>
          </cell>
          <cell r="G451" t="str">
            <v>CTG Borescope</v>
          </cell>
          <cell r="I451">
            <v>0.2857142857142857</v>
          </cell>
          <cell r="J451">
            <v>1</v>
          </cell>
        </row>
        <row r="452">
          <cell r="A452" t="str">
            <v>CY2016</v>
          </cell>
          <cell r="B452" t="str">
            <v>Colstrip 3</v>
          </cell>
          <cell r="C452">
            <v>74</v>
          </cell>
          <cell r="D452">
            <v>42462</v>
          </cell>
          <cell r="E452">
            <v>42506</v>
          </cell>
          <cell r="F452">
            <v>44</v>
          </cell>
          <cell r="G452" t="str">
            <v/>
          </cell>
          <cell r="I452">
            <v>6.2857142857142856</v>
          </cell>
          <cell r="J452">
            <v>2</v>
          </cell>
        </row>
        <row r="453">
          <cell r="A453" t="str">
            <v>CY2016</v>
          </cell>
          <cell r="B453" t="str">
            <v>CurrantCrk-1A</v>
          </cell>
          <cell r="C453">
            <v>263</v>
          </cell>
          <cell r="D453">
            <v>42462</v>
          </cell>
          <cell r="E453">
            <v>42474</v>
          </cell>
          <cell r="F453">
            <v>12</v>
          </cell>
          <cell r="G453" t="str">
            <v>ST Minor O/H, CT OH, Off Line Wash, switchyard</v>
          </cell>
          <cell r="I453">
            <v>1.7142857142857142</v>
          </cell>
          <cell r="J453">
            <v>2</v>
          </cell>
        </row>
        <row r="454">
          <cell r="A454" t="str">
            <v>CY2016</v>
          </cell>
          <cell r="B454" t="str">
            <v>CurrantCrk-1B</v>
          </cell>
          <cell r="C454">
            <v>262</v>
          </cell>
          <cell r="D454">
            <v>42462</v>
          </cell>
          <cell r="E454">
            <v>42474</v>
          </cell>
          <cell r="F454">
            <v>12</v>
          </cell>
          <cell r="G454" t="str">
            <v>ST Minor O/H,  Off Line Wash, switchyard</v>
          </cell>
          <cell r="I454">
            <v>1.7142857142857142</v>
          </cell>
          <cell r="J454">
            <v>2</v>
          </cell>
        </row>
        <row r="455">
          <cell r="A455" t="str">
            <v>CY2016</v>
          </cell>
          <cell r="B455" t="str">
            <v>Hermiston 2</v>
          </cell>
          <cell r="C455">
            <v>237</v>
          </cell>
          <cell r="D455">
            <v>42469</v>
          </cell>
          <cell r="E455">
            <v>42485</v>
          </cell>
          <cell r="F455">
            <v>16</v>
          </cell>
          <cell r="G455" t="str">
            <v>Combustion Inspection; Changed CI to HGP, 8d09Apr16 to 16d09Apr16</v>
          </cell>
          <cell r="H455" t="str">
            <v>x</v>
          </cell>
          <cell r="I455">
            <v>2.2857142857142856</v>
          </cell>
          <cell r="J455">
            <v>2</v>
          </cell>
        </row>
        <row r="456">
          <cell r="A456" t="str">
            <v>CY2016</v>
          </cell>
          <cell r="B456" t="str">
            <v>Jim Bridger 1</v>
          </cell>
          <cell r="C456">
            <v>353</v>
          </cell>
          <cell r="D456">
            <v>42462</v>
          </cell>
          <cell r="E456">
            <v>42471</v>
          </cell>
          <cell r="F456">
            <v>9</v>
          </cell>
          <cell r="G456" t="str">
            <v>Mini - AH wash</v>
          </cell>
          <cell r="I456">
            <v>1.2857142857142858</v>
          </cell>
          <cell r="J456">
            <v>2</v>
          </cell>
        </row>
        <row r="457">
          <cell r="A457" t="str">
            <v>CY2016</v>
          </cell>
          <cell r="B457" t="str">
            <v>Craig 2</v>
          </cell>
          <cell r="C457">
            <v>83</v>
          </cell>
          <cell r="D457">
            <v>42469</v>
          </cell>
          <cell r="E457">
            <v>42485</v>
          </cell>
          <cell r="F457">
            <v>16</v>
          </cell>
          <cell r="G457" t="str">
            <v>; Added to Schedule</v>
          </cell>
          <cell r="H457" t="str">
            <v>x</v>
          </cell>
          <cell r="I457">
            <v>2.2857142857142856</v>
          </cell>
          <cell r="J457">
            <v>2</v>
          </cell>
        </row>
        <row r="458">
          <cell r="A458" t="str">
            <v>CY2016</v>
          </cell>
          <cell r="B458" t="str">
            <v>Dave Johnston 1</v>
          </cell>
          <cell r="C458">
            <v>106</v>
          </cell>
          <cell r="D458">
            <v>42469</v>
          </cell>
          <cell r="E458">
            <v>42469</v>
          </cell>
          <cell r="F458">
            <v>0</v>
          </cell>
          <cell r="G458" t="str">
            <v>Boiler inspection, turbine valve maintenance and condensor clean; Cancelled Outage</v>
          </cell>
          <cell r="H458" t="str">
            <v>x</v>
          </cell>
          <cell r="I458">
            <v>0</v>
          </cell>
          <cell r="J458">
            <v>2</v>
          </cell>
        </row>
        <row r="459">
          <cell r="A459" t="str">
            <v>CY2016</v>
          </cell>
          <cell r="B459" t="str">
            <v>Jim Bridger 4</v>
          </cell>
          <cell r="C459">
            <v>353</v>
          </cell>
          <cell r="D459">
            <v>42476</v>
          </cell>
          <cell r="E459">
            <v>42520</v>
          </cell>
          <cell r="F459">
            <v>44</v>
          </cell>
          <cell r="G459" t="str">
            <v>Turbine OH</v>
          </cell>
          <cell r="I459">
            <v>6.2857142857142856</v>
          </cell>
          <cell r="J459">
            <v>2</v>
          </cell>
        </row>
        <row r="460">
          <cell r="A460" t="str">
            <v>CY2016</v>
          </cell>
          <cell r="B460" t="str">
            <v>Sunnyside</v>
          </cell>
          <cell r="C460">
            <v>50</v>
          </cell>
          <cell r="D460">
            <v>42476</v>
          </cell>
          <cell r="E460">
            <v>42490</v>
          </cell>
          <cell r="F460">
            <v>14</v>
          </cell>
          <cell r="G460" t="str">
            <v>Spring Outage</v>
          </cell>
          <cell r="I460">
            <v>2</v>
          </cell>
          <cell r="J460">
            <v>2</v>
          </cell>
        </row>
        <row r="461">
          <cell r="A461" t="str">
            <v>CY2016</v>
          </cell>
          <cell r="B461" t="str">
            <v>Little Mountain</v>
          </cell>
          <cell r="C461">
            <v>14</v>
          </cell>
          <cell r="D461">
            <v>42568</v>
          </cell>
          <cell r="E461">
            <v>42575</v>
          </cell>
          <cell r="F461">
            <v>7</v>
          </cell>
          <cell r="G461" t="str">
            <v>Combustion Inspection</v>
          </cell>
          <cell r="I461">
            <v>1</v>
          </cell>
          <cell r="J461">
            <v>3</v>
          </cell>
        </row>
        <row r="462">
          <cell r="A462" t="str">
            <v>CY2016</v>
          </cell>
          <cell r="B462" t="str">
            <v>Carbon 2</v>
          </cell>
          <cell r="C462">
            <v>105</v>
          </cell>
          <cell r="D462">
            <v>42630</v>
          </cell>
          <cell r="E462">
            <v>42658</v>
          </cell>
          <cell r="F462">
            <v>28</v>
          </cell>
          <cell r="G462" t="str">
            <v>Major: Boiler &amp; Turbine</v>
          </cell>
          <cell r="I462">
            <v>4</v>
          </cell>
          <cell r="J462">
            <v>3</v>
          </cell>
        </row>
        <row r="463">
          <cell r="A463" t="str">
            <v>CY2016</v>
          </cell>
          <cell r="B463" t="str">
            <v>Dave Johnston 2</v>
          </cell>
          <cell r="C463">
            <v>106</v>
          </cell>
          <cell r="D463">
            <v>42630</v>
          </cell>
          <cell r="E463">
            <v>42672</v>
          </cell>
          <cell r="F463">
            <v>42</v>
          </cell>
          <cell r="G463" t="str">
            <v>Boiler major</v>
          </cell>
          <cell r="I463">
            <v>6</v>
          </cell>
          <cell r="J463">
            <v>3</v>
          </cell>
        </row>
        <row r="464">
          <cell r="A464" t="str">
            <v>CY2016</v>
          </cell>
          <cell r="B464" t="str">
            <v>Huntington 2</v>
          </cell>
          <cell r="C464">
            <v>450</v>
          </cell>
          <cell r="D464">
            <v>42630</v>
          </cell>
          <cell r="E464">
            <v>42639</v>
          </cell>
          <cell r="F464">
            <v>9</v>
          </cell>
          <cell r="G464" t="str">
            <v>Minor - Inspection</v>
          </cell>
          <cell r="I464">
            <v>1.2857142857142858</v>
          </cell>
          <cell r="J464">
            <v>3</v>
          </cell>
        </row>
        <row r="465">
          <cell r="A465" t="str">
            <v>CY2016</v>
          </cell>
          <cell r="B465" t="str">
            <v>Naughton 2</v>
          </cell>
          <cell r="C465">
            <v>210</v>
          </cell>
          <cell r="D465">
            <v>42630</v>
          </cell>
          <cell r="E465">
            <v>42639</v>
          </cell>
          <cell r="F465">
            <v>9</v>
          </cell>
          <cell r="G465" t="str">
            <v>Inspection outage</v>
          </cell>
          <cell r="I465">
            <v>1.2857142857142858</v>
          </cell>
          <cell r="J465">
            <v>3</v>
          </cell>
        </row>
        <row r="466">
          <cell r="A466" t="str">
            <v>CY2016</v>
          </cell>
          <cell r="B466" t="str">
            <v>Cholla 4</v>
          </cell>
          <cell r="C466">
            <v>380</v>
          </cell>
          <cell r="D466">
            <v>42637</v>
          </cell>
          <cell r="E466">
            <v>42679</v>
          </cell>
          <cell r="F466">
            <v>42</v>
          </cell>
          <cell r="G466" t="str">
            <v>Major Outage, Generator Stator Rotor Rewind</v>
          </cell>
          <cell r="I466">
            <v>6</v>
          </cell>
          <cell r="J466">
            <v>3</v>
          </cell>
        </row>
        <row r="467">
          <cell r="A467" t="str">
            <v>CY2016</v>
          </cell>
          <cell r="B467" t="str">
            <v xml:space="preserve">Hunter 2 </v>
          </cell>
          <cell r="C467">
            <v>259</v>
          </cell>
          <cell r="D467">
            <v>42637</v>
          </cell>
          <cell r="E467">
            <v>42644</v>
          </cell>
          <cell r="F467">
            <v>7</v>
          </cell>
          <cell r="G467" t="str">
            <v>Boiler Inspection, Minor repairs</v>
          </cell>
          <cell r="I467">
            <v>1</v>
          </cell>
          <cell r="J467">
            <v>3</v>
          </cell>
        </row>
        <row r="468">
          <cell r="A468" t="str">
            <v>CY2016</v>
          </cell>
          <cell r="B468" t="str">
            <v>Blundell</v>
          </cell>
          <cell r="C468">
            <v>23</v>
          </cell>
          <cell r="D468">
            <v>42644</v>
          </cell>
          <cell r="E468">
            <v>42650</v>
          </cell>
          <cell r="F468">
            <v>6</v>
          </cell>
          <cell r="G468" t="str">
            <v>Mini</v>
          </cell>
          <cell r="I468">
            <v>0.8571428571428571</v>
          </cell>
          <cell r="J468">
            <v>4</v>
          </cell>
        </row>
        <row r="469">
          <cell r="A469" t="str">
            <v>CY2016</v>
          </cell>
          <cell r="B469" t="str">
            <v>Hayden 2</v>
          </cell>
          <cell r="C469">
            <v>33</v>
          </cell>
          <cell r="D469">
            <v>42651</v>
          </cell>
          <cell r="E469">
            <v>42681</v>
          </cell>
          <cell r="F469">
            <v>30</v>
          </cell>
          <cell r="G469" t="str">
            <v>(date?) Throttle Valve, Dog-Bone, XtrnStm Expn Joints, DA/23FWH NDE, Scrubber duct, Safeties, DCS upgrages</v>
          </cell>
          <cell r="I469">
            <v>4.2857142857142856</v>
          </cell>
          <cell r="J469">
            <v>4</v>
          </cell>
        </row>
        <row r="470">
          <cell r="A470" t="str">
            <v>CY2016</v>
          </cell>
          <cell r="B470" t="str">
            <v>Sunnyside</v>
          </cell>
          <cell r="C470">
            <v>50</v>
          </cell>
          <cell r="D470">
            <v>42651</v>
          </cell>
          <cell r="E470">
            <v>42658</v>
          </cell>
          <cell r="F470">
            <v>7</v>
          </cell>
          <cell r="G470" t="str">
            <v>Fall Outage</v>
          </cell>
          <cell r="I470">
            <v>1</v>
          </cell>
          <cell r="J470">
            <v>4</v>
          </cell>
        </row>
        <row r="471">
          <cell r="A471" t="str">
            <v>CY2017</v>
          </cell>
          <cell r="B471" t="str">
            <v>Gadsby 6</v>
          </cell>
          <cell r="C471">
            <v>40</v>
          </cell>
          <cell r="D471">
            <v>42752</v>
          </cell>
          <cell r="E471">
            <v>42762</v>
          </cell>
          <cell r="F471">
            <v>10</v>
          </cell>
          <cell r="G471" t="str">
            <v>Major</v>
          </cell>
          <cell r="I471">
            <v>1.4285714285714286</v>
          </cell>
          <cell r="J471">
            <v>1</v>
          </cell>
        </row>
        <row r="472">
          <cell r="A472" t="str">
            <v>CY2017</v>
          </cell>
          <cell r="B472" t="str">
            <v>Gadsby 2</v>
          </cell>
          <cell r="C472">
            <v>75</v>
          </cell>
          <cell r="D472">
            <v>42777</v>
          </cell>
          <cell r="E472">
            <v>42812</v>
          </cell>
          <cell r="F472">
            <v>35</v>
          </cell>
          <cell r="G472" t="str">
            <v>Major</v>
          </cell>
          <cell r="I472">
            <v>5</v>
          </cell>
          <cell r="J472">
            <v>1</v>
          </cell>
        </row>
        <row r="473">
          <cell r="A473" t="str">
            <v>CY2017</v>
          </cell>
          <cell r="B473" t="str">
            <v>Hermiston 1</v>
          </cell>
          <cell r="C473">
            <v>237</v>
          </cell>
          <cell r="D473">
            <v>42798</v>
          </cell>
          <cell r="E473">
            <v>42806</v>
          </cell>
          <cell r="F473">
            <v>8</v>
          </cell>
          <cell r="G473" t="str">
            <v>Combustion Inspection</v>
          </cell>
          <cell r="I473">
            <v>1.1428571428571428</v>
          </cell>
          <cell r="J473">
            <v>1</v>
          </cell>
        </row>
        <row r="474">
          <cell r="A474" t="str">
            <v>CY2017</v>
          </cell>
          <cell r="B474" t="str">
            <v>Camas Cogen</v>
          </cell>
          <cell r="C474">
            <v>52</v>
          </cell>
          <cell r="D474">
            <v>42861</v>
          </cell>
          <cell r="E474">
            <v>42871</v>
          </cell>
          <cell r="F474">
            <v>10</v>
          </cell>
          <cell r="G474" t="str">
            <v>Turbine Valves; Added to Schedule</v>
          </cell>
          <cell r="H474" t="str">
            <v>x</v>
          </cell>
          <cell r="I474">
            <v>1.4285714285714286</v>
          </cell>
          <cell r="J474">
            <v>2</v>
          </cell>
        </row>
        <row r="475">
          <cell r="A475" t="str">
            <v>CY2017</v>
          </cell>
          <cell r="B475" t="str">
            <v>Hermiston 2</v>
          </cell>
          <cell r="C475">
            <v>237</v>
          </cell>
          <cell r="D475">
            <v>42861</v>
          </cell>
          <cell r="E475">
            <v>42869</v>
          </cell>
          <cell r="F475">
            <v>8</v>
          </cell>
          <cell r="G475" t="str">
            <v>Combustion Inspection</v>
          </cell>
          <cell r="I475">
            <v>1.1428571428571428</v>
          </cell>
          <cell r="J475">
            <v>2</v>
          </cell>
        </row>
        <row r="476">
          <cell r="A476" t="str">
            <v>CY2017</v>
          </cell>
          <cell r="B476" t="str">
            <v>CurrantCrk-1A</v>
          </cell>
          <cell r="C476">
            <v>263</v>
          </cell>
          <cell r="D476">
            <v>42812</v>
          </cell>
          <cell r="E476">
            <v>42814</v>
          </cell>
          <cell r="F476">
            <v>2</v>
          </cell>
          <cell r="G476" t="str">
            <v>CTG Borescope</v>
          </cell>
          <cell r="I476">
            <v>0.2857142857142857</v>
          </cell>
          <cell r="J476">
            <v>1</v>
          </cell>
        </row>
        <row r="477">
          <cell r="A477" t="str">
            <v>CY2017</v>
          </cell>
          <cell r="B477" t="str">
            <v>Jim Bridger 3</v>
          </cell>
          <cell r="C477">
            <v>353</v>
          </cell>
          <cell r="D477">
            <v>42826</v>
          </cell>
          <cell r="E477">
            <v>42835</v>
          </cell>
          <cell r="F477">
            <v>9</v>
          </cell>
          <cell r="G477" t="str">
            <v>Mini - AH wash</v>
          </cell>
          <cell r="I477">
            <v>1.2857142857142858</v>
          </cell>
          <cell r="J477">
            <v>2</v>
          </cell>
        </row>
        <row r="478">
          <cell r="A478" t="str">
            <v>CY2017</v>
          </cell>
          <cell r="B478" t="str">
            <v>Jim Bridger 2</v>
          </cell>
          <cell r="C478">
            <v>353</v>
          </cell>
          <cell r="D478">
            <v>42847</v>
          </cell>
          <cell r="E478">
            <v>42884</v>
          </cell>
          <cell r="F478">
            <v>37</v>
          </cell>
          <cell r="G478" t="str">
            <v>Major</v>
          </cell>
          <cell r="I478">
            <v>5.2857142857142856</v>
          </cell>
          <cell r="J478">
            <v>2</v>
          </cell>
        </row>
        <row r="479">
          <cell r="A479" t="str">
            <v>CY2017</v>
          </cell>
          <cell r="B479" t="str">
            <v>Carbon 1</v>
          </cell>
          <cell r="C479">
            <v>67</v>
          </cell>
          <cell r="D479">
            <v>43001</v>
          </cell>
          <cell r="E479">
            <v>43029</v>
          </cell>
          <cell r="F479">
            <v>28</v>
          </cell>
          <cell r="G479" t="str">
            <v>Boiler, valve inspection</v>
          </cell>
          <cell r="I479">
            <v>4</v>
          </cell>
          <cell r="J479">
            <v>3</v>
          </cell>
        </row>
        <row r="480">
          <cell r="A480" t="str">
            <v>CY2017</v>
          </cell>
          <cell r="B480" t="str">
            <v>CurrantCrk-1B</v>
          </cell>
          <cell r="C480">
            <v>262</v>
          </cell>
          <cell r="D480">
            <v>43001</v>
          </cell>
          <cell r="E480">
            <v>43003</v>
          </cell>
          <cell r="F480">
            <v>2</v>
          </cell>
          <cell r="G480" t="str">
            <v>CTG Borescope</v>
          </cell>
          <cell r="I480">
            <v>0.2857142857142857</v>
          </cell>
          <cell r="J480">
            <v>3</v>
          </cell>
        </row>
        <row r="481">
          <cell r="A481" t="str">
            <v>CY2017</v>
          </cell>
          <cell r="B481" t="str">
            <v>Blundell</v>
          </cell>
          <cell r="C481">
            <v>23</v>
          </cell>
          <cell r="D481">
            <v>43015</v>
          </cell>
          <cell r="E481">
            <v>43021</v>
          </cell>
          <cell r="F481">
            <v>6</v>
          </cell>
          <cell r="G481" t="str">
            <v>Mini</v>
          </cell>
          <cell r="I481">
            <v>0.8571428571428571</v>
          </cell>
          <cell r="J481">
            <v>4</v>
          </cell>
        </row>
        <row r="482">
          <cell r="A482" t="str">
            <v>CY2017</v>
          </cell>
          <cell r="B482" t="str">
            <v>CurrantCrk-1B</v>
          </cell>
          <cell r="C482">
            <v>262</v>
          </cell>
          <cell r="D482">
            <v>43029</v>
          </cell>
          <cell r="E482">
            <v>43047</v>
          </cell>
          <cell r="F482">
            <v>18</v>
          </cell>
          <cell r="G482" t="str">
            <v>CTG Combustion Inspection &amp; Off line wash</v>
          </cell>
          <cell r="I482">
            <v>2.5714285714285716</v>
          </cell>
          <cell r="J482">
            <v>4</v>
          </cell>
        </row>
        <row r="483">
          <cell r="A483" t="str">
            <v>CY2018</v>
          </cell>
          <cell r="B483" t="str">
            <v>Hayden 1</v>
          </cell>
          <cell r="C483">
            <v>45</v>
          </cell>
          <cell r="D483">
            <v>43379</v>
          </cell>
          <cell r="E483">
            <v>43409</v>
          </cell>
          <cell r="F483">
            <v>30</v>
          </cell>
          <cell r="G483" t="str">
            <v>(dates?)  LPoh, Throttle, governor, IV rebuild/grit blast, DA NDE, Boiler Insp, Sect 1 Safeties, Scrubber duct repairs, DCS upgrades</v>
          </cell>
          <cell r="I483">
            <v>4.2857142857142856</v>
          </cell>
          <cell r="J483">
            <v>4</v>
          </cell>
        </row>
        <row r="484">
          <cell r="B484" t="str">
            <v>E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1 PRP"/>
      <sheetName val="PRP RF"/>
      <sheetName val="Asset Projection"/>
      <sheetName val="Remeasured Disclsoure"/>
      <sheetName val="Remeasured Expense"/>
      <sheetName val="Settlement Details"/>
      <sheetName val="PRP Reg Asset Amort"/>
      <sheetName val="Utah"/>
      <sheetName val="FY 2020 Disclosure"/>
      <sheetName val="FY 2021 Expense"/>
      <sheetName val="PRP ProVal"/>
      <sheetName val="PRP CFs"/>
      <sheetName val="Assets"/>
    </sheetNames>
    <sheetDataSet>
      <sheetData sheetId="0">
        <row r="5">
          <cell r="B5" t="str">
            <v>7/31/2021</v>
          </cell>
        </row>
        <row r="6">
          <cell r="B6">
            <v>2.7E-2</v>
          </cell>
        </row>
        <row r="7">
          <cell r="B7">
            <v>4.7E-2</v>
          </cell>
        </row>
        <row r="8">
          <cell r="B8">
            <v>28823362.299999993</v>
          </cell>
        </row>
        <row r="10">
          <cell r="B10" t="str">
            <v>12/31/2021</v>
          </cell>
        </row>
        <row r="11">
          <cell r="B11">
            <v>2.7E-2</v>
          </cell>
        </row>
        <row r="12">
          <cell r="B12">
            <v>4.7E-2</v>
          </cell>
        </row>
        <row r="30">
          <cell r="B30">
            <v>0.5833333333333333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Revenue Req"/>
      <sheetName val="Real Levl Fixed Cost"/>
      <sheetName val="Input FC Data"/>
      <sheetName val="system costs"/>
      <sheetName val="Net Variable Power Cost"/>
      <sheetName val="CEM Net Variable Power Cost"/>
      <sheetName val="CEM Data"/>
      <sheetName val="West Valley Pivot"/>
      <sheetName val="Fuel Cost Pivot"/>
      <sheetName val="Fuel Cost Totals Pivot"/>
      <sheetName val="Start-up Cost Pivot"/>
      <sheetName val="Start-up Cost Totals Pivot"/>
      <sheetName val="VOM Pivot"/>
      <sheetName val="VOM Totals Pivot"/>
      <sheetName val="Emissions Pivot"/>
      <sheetName val="Emissions - Station Group Pivot"/>
      <sheetName val="Annual Station Pivot"/>
      <sheetName val="MWH pivot"/>
      <sheetName val="Annual Station Data"/>
      <sheetName val="Capacity Factor Data"/>
      <sheetName val="Capacity Factor Pivot"/>
      <sheetName val="StationType Lookup"/>
      <sheetName val="Link Data"/>
      <sheetName val="ENS Dump Data"/>
      <sheetName val="ENS Dump Pivot"/>
      <sheetName val="Market Data"/>
      <sheetName val="Market Pivot"/>
      <sheetName val="Loads Data"/>
      <sheetName val="Resource Pivot"/>
      <sheetName val="CoalGas Pivot"/>
    </sheetNames>
    <sheetDataSet>
      <sheetData sheetId="0" refreshError="1"/>
      <sheetData sheetId="1" refreshError="1">
        <row r="7">
          <cell r="C7">
            <v>7.176000000000000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F4">
            <v>2005</v>
          </cell>
          <cell r="G4">
            <v>2006</v>
          </cell>
          <cell r="H4">
            <v>2007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N4">
            <v>2013</v>
          </cell>
          <cell r="O4">
            <v>2014</v>
          </cell>
          <cell r="P4">
            <v>2015</v>
          </cell>
          <cell r="Q4">
            <v>2016</v>
          </cell>
          <cell r="R4">
            <v>2017</v>
          </cell>
          <cell r="S4">
            <v>2018</v>
          </cell>
          <cell r="T4">
            <v>2019</v>
          </cell>
          <cell r="U4">
            <v>2020</v>
          </cell>
          <cell r="V4">
            <v>2021</v>
          </cell>
          <cell r="W4">
            <v>2022</v>
          </cell>
          <cell r="X4">
            <v>2023</v>
          </cell>
          <cell r="Y4">
            <v>202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-Input, MRV calc-North"/>
      <sheetName val="Dec terms - pd in Jan - North"/>
      <sheetName val="Assets-Input, MRV calc-South CB"/>
      <sheetName val="Assets-Input,MRV calc-South SPS"/>
      <sheetName val="Assets-Input,MRV calc-South PSC"/>
      <sheetName val="Assets-rollforward"/>
      <sheetName val="Assets-2003"/>
      <sheetName val="Liabilities - Input - North"/>
      <sheetName val="Liabilities-round-North"/>
      <sheetName val="Liabilities-roll &amp; load-North"/>
      <sheetName val="Liabilities-proj2003-North"/>
      <sheetName val="Liabilities"/>
      <sheetName val="Liabilities - Input - South"/>
      <sheetName val="Liabilities-round-South"/>
      <sheetName val="Liabilities-roll &amp; load-South"/>
      <sheetName val="Liabilities-proj2003-South"/>
      <sheetName val="PSC Detail - North"/>
      <sheetName val="PSC Detail - North 2003"/>
      <sheetName val="PSC Summary - North"/>
      <sheetName val="Adjustments"/>
      <sheetName val="prior-year-disclosure"/>
      <sheetName val="Pass 1"/>
      <sheetName val="Pass 2"/>
      <sheetName val="Pass 3"/>
      <sheetName val="Pass 4"/>
      <sheetName val="Pass 5"/>
      <sheetName val="Pass 6"/>
      <sheetName val="Pass 7"/>
      <sheetName val="Pass 8"/>
      <sheetName val="Estimated Disclosure"/>
      <sheetName val="Actual Disclosure"/>
      <sheetName val="Estimated Disclosure 2002"/>
      <sheetName val="Next Year Forecast - Rate 1"/>
      <sheetName val="Next Year Forecast - 7.25%"/>
      <sheetName val="2003 estimates "/>
      <sheetName val="Next Year Forecast - Rate 2"/>
      <sheetName val="2003 estimates with plan change"/>
      <sheetName val="Next Year Forecast - Rate 3"/>
      <sheetName val="Next Year Forecast - Rate 4"/>
      <sheetName val="Reconciliation"/>
      <sheetName val="Notes on Results"/>
      <sheetName val="Summary for Xcel"/>
      <sheetName val="Exhibit Ia"/>
      <sheetName val="Exhibit Ib"/>
      <sheetName val="Table 1a"/>
      <sheetName val="Table 1b"/>
      <sheetName val="Table 1c"/>
      <sheetName val="NRG-2a"/>
      <sheetName val="NRG-2b"/>
      <sheetName val="NRG-2c"/>
      <sheetName val="Table 12a"/>
      <sheetName val="Table 12b"/>
      <sheetName val="Table 12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C5">
            <v>36892</v>
          </cell>
        </row>
        <row r="6">
          <cell r="C6">
            <v>7</v>
          </cell>
        </row>
        <row r="100">
          <cell r="E100">
            <v>9.5000000000000001E-2</v>
          </cell>
        </row>
      </sheetData>
      <sheetData sheetId="8" refreshError="1"/>
      <sheetData sheetId="9" refreshError="1">
        <row r="34">
          <cell r="D34">
            <v>7.2499999999999995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MWh (HLH)"/>
      <sheetName val="MWh (LLH)"/>
      <sheetName val="MWhAdj"/>
      <sheetName val="MWhUnacct"/>
      <sheetName val="Total MWh"/>
      <sheetName val="Energy Dollars"/>
      <sheetName val="Other Dollars"/>
      <sheetName val="Fixed Dollars"/>
      <sheetName val="AdjDollars"/>
      <sheetName val="Unacct Dollars"/>
      <sheetName val="Total Dollars"/>
      <sheetName val="Market Value"/>
      <sheetName val="Rate"/>
      <sheetName val="FPC"/>
      <sheetName val="Non-GRID Check-Off"/>
      <sheetName val="AncillaryServices"/>
      <sheetName val="GasPosition"/>
      <sheetName val="HeatRate"/>
      <sheetName val="$MMBtu"/>
      <sheetName val="MMBtu"/>
      <sheetName val="AvailTransfers"/>
      <sheetName val="EAMWh"/>
      <sheetName val="Rating"/>
      <sheetName val="Demand (HLH)"/>
      <sheetName val="Demand (LLH)"/>
      <sheetName val="Nameplate (HLH)"/>
      <sheetName val="Nameplate (LLH)"/>
      <sheetName val="NetIncome"/>
      <sheetName val="NetIncomeValues as of 120508"/>
      <sheetName val="LoadsResources"/>
      <sheetName val="NonCash"/>
      <sheetName val="SAP"/>
      <sheetName val="SAPCheck"/>
      <sheetName val="NetIncomevsLast"/>
      <sheetName val="NPCWyPCAM"/>
      <sheetName val="Exhibit 1"/>
      <sheetName val="Exhibit 2 (PCAM)"/>
      <sheetName val="Exhibit 2 (ECAC)"/>
      <sheetName val="Dollars ECAC"/>
      <sheetName val="Dollars PCAM"/>
      <sheetName val="MWh PCAM"/>
      <sheetName val="MWh ECAC"/>
      <sheetName val="Prior Period PCAM"/>
      <sheetName val="Prior Period EC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djustment Log"/>
      <sheetName val="Inputs"/>
      <sheetName val="Check - Sources"/>
      <sheetName val="COBRA Claims Split"/>
      <sheetName val="COBRA Eligibility"/>
      <sheetName val="Historical Summary"/>
      <sheetName val="IBNP"/>
      <sheetName val="Summary"/>
      <sheetName val="Historical Medical-BH (UHC)"/>
      <sheetName val="Medical-BH (UHC)"/>
      <sheetName val="Historical Rx (Caremark)"/>
      <sheetName val="Rx (Caremark)"/>
      <sheetName val="Historical Dental"/>
      <sheetName val="Dental"/>
      <sheetName val="Historical FSA"/>
      <sheetName val="FSA"/>
      <sheetName val="Historical MMH-EAP"/>
      <sheetName val="MMH-EAP"/>
    </sheetNames>
    <sheetDataSet>
      <sheetData sheetId="0"/>
      <sheetData sheetId="1"/>
      <sheetData sheetId="2">
        <row r="2">
          <cell r="B2">
            <v>42248</v>
          </cell>
        </row>
        <row r="3">
          <cell r="B3">
            <v>4224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">
          <cell r="C4">
            <v>41640</v>
          </cell>
          <cell r="D4">
            <v>41671</v>
          </cell>
          <cell r="E4">
            <v>41699</v>
          </cell>
          <cell r="F4">
            <v>41730</v>
          </cell>
          <cell r="G4">
            <v>41760</v>
          </cell>
          <cell r="H4">
            <v>41791</v>
          </cell>
          <cell r="I4">
            <v>41821</v>
          </cell>
          <cell r="J4">
            <v>41852</v>
          </cell>
          <cell r="K4">
            <v>41883</v>
          </cell>
          <cell r="L4">
            <v>41913</v>
          </cell>
          <cell r="M4">
            <v>41944</v>
          </cell>
          <cell r="N4">
            <v>41974</v>
          </cell>
          <cell r="O4">
            <v>42005</v>
          </cell>
          <cell r="P4">
            <v>42036</v>
          </cell>
          <cell r="Q4">
            <v>42064</v>
          </cell>
          <cell r="R4">
            <v>42095</v>
          </cell>
          <cell r="S4">
            <v>42125</v>
          </cell>
          <cell r="T4">
            <v>42156</v>
          </cell>
          <cell r="U4">
            <v>42186</v>
          </cell>
          <cell r="V4">
            <v>42217</v>
          </cell>
          <cell r="W4">
            <v>42248</v>
          </cell>
          <cell r="X4">
            <v>42278</v>
          </cell>
          <cell r="Y4">
            <v>42309</v>
          </cell>
          <cell r="Z4">
            <v>42339</v>
          </cell>
        </row>
        <row r="6">
          <cell r="A6" t="str">
            <v>PacifiCorp Unions</v>
          </cell>
        </row>
        <row r="7">
          <cell r="B7" t="str">
            <v>PCU Active</v>
          </cell>
          <cell r="C7">
            <v>1206878.72</v>
          </cell>
          <cell r="D7">
            <v>1003064.72</v>
          </cell>
          <cell r="E7">
            <v>821645</v>
          </cell>
          <cell r="F7">
            <v>934310.52</v>
          </cell>
          <cell r="G7">
            <v>905690.0199999999</v>
          </cell>
          <cell r="H7">
            <v>807145.87</v>
          </cell>
          <cell r="I7">
            <v>1208633.0499999998</v>
          </cell>
          <cell r="J7">
            <v>989138.12</v>
          </cell>
          <cell r="K7">
            <v>963040.40000000014</v>
          </cell>
          <cell r="L7">
            <v>1250642.72</v>
          </cell>
          <cell r="M7">
            <v>988743.34</v>
          </cell>
          <cell r="N7">
            <v>1049950.76</v>
          </cell>
          <cell r="O7">
            <v>670154.68999999994</v>
          </cell>
          <cell r="P7">
            <v>615280.90999999992</v>
          </cell>
          <cell r="Q7">
            <v>869409.91</v>
          </cell>
          <cell r="R7">
            <v>922930.61</v>
          </cell>
          <cell r="S7">
            <v>1101217.8600000001</v>
          </cell>
          <cell r="T7">
            <v>683301.63</v>
          </cell>
          <cell r="U7">
            <v>929420.57000000007</v>
          </cell>
          <cell r="V7">
            <v>859693.21000000008</v>
          </cell>
          <cell r="W7">
            <v>975537.02</v>
          </cell>
          <cell r="X7">
            <v>975537.02</v>
          </cell>
          <cell r="Y7">
            <v>975537.02</v>
          </cell>
          <cell r="Z7">
            <v>975537.02</v>
          </cell>
        </row>
        <row r="8">
          <cell r="B8" t="str">
            <v>IBEW 125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B9" t="str">
            <v>IBEW 659</v>
          </cell>
          <cell r="C9">
            <v>434705</v>
          </cell>
          <cell r="D9">
            <v>169232</v>
          </cell>
          <cell r="E9">
            <v>223617</v>
          </cell>
          <cell r="F9">
            <v>369796.73</v>
          </cell>
          <cell r="G9">
            <v>297603.46999999997</v>
          </cell>
          <cell r="H9">
            <v>347966.79</v>
          </cell>
          <cell r="I9">
            <v>762320.35</v>
          </cell>
          <cell r="J9">
            <v>380019.14999999997</v>
          </cell>
          <cell r="K9">
            <v>299316.06</v>
          </cell>
          <cell r="L9">
            <v>522568.1</v>
          </cell>
          <cell r="M9">
            <v>302082.31999999995</v>
          </cell>
          <cell r="N9">
            <v>306673.79000000004</v>
          </cell>
          <cell r="O9">
            <v>252068.66000000003</v>
          </cell>
          <cell r="P9">
            <v>105947.26</v>
          </cell>
          <cell r="Q9">
            <v>250717.32</v>
          </cell>
          <cell r="R9">
            <v>175288.33</v>
          </cell>
          <cell r="S9">
            <v>244229.27000000002</v>
          </cell>
          <cell r="T9">
            <v>255294.3</v>
          </cell>
          <cell r="U9">
            <v>311994.84999999998</v>
          </cell>
          <cell r="V9">
            <v>298256.04000000004</v>
          </cell>
          <cell r="W9">
            <v>656222.4</v>
          </cell>
          <cell r="X9">
            <v>656222.4</v>
          </cell>
          <cell r="Y9">
            <v>656222.4</v>
          </cell>
          <cell r="Z9">
            <v>656222.4</v>
          </cell>
        </row>
        <row r="10">
          <cell r="B10" t="str">
            <v>UWUA 127</v>
          </cell>
          <cell r="C10">
            <v>751491.13813913381</v>
          </cell>
          <cell r="D10">
            <v>791399.31431223266</v>
          </cell>
          <cell r="E10">
            <v>591237.71613854775</v>
          </cell>
          <cell r="F10">
            <v>558267.09974694857</v>
          </cell>
          <cell r="G10">
            <v>605308.17999999993</v>
          </cell>
          <cell r="H10">
            <v>457195.84</v>
          </cell>
          <cell r="I10">
            <v>442977.01999999996</v>
          </cell>
          <cell r="J10">
            <v>597878.82999999996</v>
          </cell>
          <cell r="K10">
            <v>643382.82000000007</v>
          </cell>
          <cell r="L10">
            <v>705287.21000000008</v>
          </cell>
          <cell r="M10">
            <v>675940.76</v>
          </cell>
          <cell r="N10">
            <v>739724.83</v>
          </cell>
          <cell r="O10">
            <v>414631.58999999997</v>
          </cell>
          <cell r="P10">
            <v>463270.82</v>
          </cell>
          <cell r="Q10">
            <v>610889.27</v>
          </cell>
          <cell r="R10">
            <v>738172.52</v>
          </cell>
          <cell r="S10">
            <v>851687.55999999994</v>
          </cell>
          <cell r="T10">
            <v>419375</v>
          </cell>
          <cell r="U10">
            <v>607924.58000000007</v>
          </cell>
          <cell r="V10">
            <v>550881.79</v>
          </cell>
          <cell r="W10">
            <v>9972.64</v>
          </cell>
          <cell r="X10">
            <v>9972.64</v>
          </cell>
          <cell r="Y10">
            <v>9972.64</v>
          </cell>
          <cell r="Z10">
            <v>9972.64</v>
          </cell>
        </row>
        <row r="11">
          <cell r="B11" t="str">
            <v>UWUA 197</v>
          </cell>
          <cell r="C11">
            <v>20682.581860866234</v>
          </cell>
          <cell r="D11">
            <v>42433.405687767336</v>
          </cell>
          <cell r="E11">
            <v>6790.2838614521997</v>
          </cell>
          <cell r="F11">
            <v>6246.6902530514435</v>
          </cell>
          <cell r="G11">
            <v>2778.37</v>
          </cell>
          <cell r="H11">
            <v>1983.24</v>
          </cell>
          <cell r="I11">
            <v>3335.6800000000003</v>
          </cell>
          <cell r="J11">
            <v>11240.14</v>
          </cell>
          <cell r="K11">
            <v>20341.52</v>
          </cell>
          <cell r="L11">
            <v>22787.41</v>
          </cell>
          <cell r="M11">
            <v>10720.259999999998</v>
          </cell>
          <cell r="N11">
            <v>3552.1400000000003</v>
          </cell>
          <cell r="O11">
            <v>3454.44</v>
          </cell>
          <cell r="P11">
            <v>46062.83</v>
          </cell>
          <cell r="Q11">
            <v>7803.3200000000006</v>
          </cell>
          <cell r="R11">
            <v>9469.76</v>
          </cell>
          <cell r="S11">
            <v>5301.03</v>
          </cell>
          <cell r="T11">
            <v>8632.33</v>
          </cell>
          <cell r="U11">
            <v>9501.14</v>
          </cell>
          <cell r="V11">
            <v>10555.380000000001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PacifiCorp Non-Union</v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</row>
        <row r="14">
          <cell r="B14" t="str">
            <v>PCNU Active</v>
          </cell>
          <cell r="C14">
            <v>2706289</v>
          </cell>
          <cell r="D14">
            <v>1267950</v>
          </cell>
          <cell r="E14">
            <v>1254020</v>
          </cell>
          <cell r="F14">
            <v>2131162.2000000002</v>
          </cell>
          <cell r="G14">
            <v>1463888.5899999999</v>
          </cell>
          <cell r="H14">
            <v>1520752.41</v>
          </cell>
          <cell r="I14">
            <v>1649359.6600000001</v>
          </cell>
          <cell r="J14">
            <v>2385807.850000001</v>
          </cell>
          <cell r="K14">
            <v>3568432.0899999994</v>
          </cell>
          <cell r="L14">
            <v>2422208.7999999998</v>
          </cell>
          <cell r="M14">
            <v>2566078.83</v>
          </cell>
          <cell r="N14">
            <v>2297066.11</v>
          </cell>
          <cell r="O14">
            <v>1710690.43</v>
          </cell>
          <cell r="P14">
            <v>1235477.98</v>
          </cell>
          <cell r="Q14">
            <v>1992773.4400000002</v>
          </cell>
          <cell r="R14">
            <v>1979903.1600000001</v>
          </cell>
          <cell r="S14">
            <v>1533351.24</v>
          </cell>
          <cell r="T14">
            <v>1464643.18</v>
          </cell>
          <cell r="U14">
            <v>1725733.31</v>
          </cell>
          <cell r="V14">
            <v>1623932.0799999998</v>
          </cell>
          <cell r="W14">
            <v>1654735.47</v>
          </cell>
          <cell r="X14">
            <v>1654735.47</v>
          </cell>
          <cell r="Y14">
            <v>1654735.47</v>
          </cell>
          <cell r="Z14">
            <v>1654735.47</v>
          </cell>
        </row>
        <row r="15">
          <cell r="B15" t="str">
            <v>PCNU Unfunded Retirees</v>
          </cell>
          <cell r="C15">
            <v>56554.090000000004</v>
          </cell>
          <cell r="D15">
            <v>56880.090000000004</v>
          </cell>
          <cell r="E15">
            <v>41483.14</v>
          </cell>
          <cell r="F15">
            <v>41950.27</v>
          </cell>
          <cell r="G15">
            <v>42159.85</v>
          </cell>
          <cell r="H15">
            <v>45383.33</v>
          </cell>
          <cell r="I15">
            <v>34702.9</v>
          </cell>
          <cell r="J15">
            <v>37621.89</v>
          </cell>
          <cell r="K15">
            <v>57937.96</v>
          </cell>
          <cell r="L15">
            <v>42599.91</v>
          </cell>
          <cell r="M15">
            <v>35367.96</v>
          </cell>
          <cell r="N15">
            <v>42298.66</v>
          </cell>
          <cell r="O15">
            <v>44955.15</v>
          </cell>
          <cell r="P15">
            <v>40642.54</v>
          </cell>
          <cell r="Q15">
            <v>46075.520000000004</v>
          </cell>
          <cell r="R15">
            <v>41325.879999999997</v>
          </cell>
          <cell r="S15">
            <v>56716.27</v>
          </cell>
          <cell r="T15">
            <v>41910.879999999997</v>
          </cell>
          <cell r="U15">
            <v>40354.35</v>
          </cell>
          <cell r="V15">
            <v>47608.990000000005</v>
          </cell>
          <cell r="W15">
            <v>43468.52</v>
          </cell>
          <cell r="X15">
            <v>43468.52</v>
          </cell>
          <cell r="Y15">
            <v>43468.52</v>
          </cell>
          <cell r="Z15">
            <v>43468.52</v>
          </cell>
        </row>
        <row r="16"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</row>
        <row r="17">
          <cell r="A17" t="str">
            <v>Energy West Management</v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</row>
        <row r="18">
          <cell r="B18" t="str">
            <v>EWM Active</v>
          </cell>
          <cell r="C18">
            <v>62491</v>
          </cell>
          <cell r="D18">
            <v>42899</v>
          </cell>
          <cell r="E18">
            <v>95114</v>
          </cell>
          <cell r="F18">
            <v>146490.17999999996</v>
          </cell>
          <cell r="G18">
            <v>58056.959999999999</v>
          </cell>
          <cell r="H18">
            <v>66751.41</v>
          </cell>
          <cell r="I18">
            <v>38748.04</v>
          </cell>
          <cell r="J18">
            <v>192623.56999999998</v>
          </cell>
          <cell r="K18">
            <v>113593.26000000001</v>
          </cell>
          <cell r="L18">
            <v>62984.259999999995</v>
          </cell>
          <cell r="M18">
            <v>58206.64</v>
          </cell>
          <cell r="N18">
            <v>79790.73000000001</v>
          </cell>
          <cell r="O18">
            <v>46455.479999999996</v>
          </cell>
          <cell r="P18">
            <v>84781.319999999992</v>
          </cell>
          <cell r="Q18">
            <v>116705.28000000001</v>
          </cell>
          <cell r="R18">
            <v>55285.89</v>
          </cell>
          <cell r="S18">
            <v>103015.52</v>
          </cell>
          <cell r="T18">
            <v>115617.52</v>
          </cell>
          <cell r="U18">
            <v>31709.800000000003</v>
          </cell>
          <cell r="V18">
            <v>-4050.3199999999997</v>
          </cell>
          <cell r="W18">
            <v>1716.6699999999998</v>
          </cell>
          <cell r="X18">
            <v>1716.6699999999998</v>
          </cell>
          <cell r="Y18">
            <v>1716.6699999999998</v>
          </cell>
          <cell r="Z18">
            <v>1716.6699999999998</v>
          </cell>
        </row>
        <row r="19"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</row>
        <row r="20">
          <cell r="A20" t="str">
            <v>Bridger Coal Management</v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</row>
        <row r="21">
          <cell r="B21" t="str">
            <v>BCM Active</v>
          </cell>
          <cell r="C21">
            <v>72068</v>
          </cell>
          <cell r="D21">
            <v>84689</v>
          </cell>
          <cell r="E21">
            <v>56816</v>
          </cell>
          <cell r="F21">
            <v>200750.6</v>
          </cell>
          <cell r="G21">
            <v>70043.22</v>
          </cell>
          <cell r="H21">
            <v>65909.58</v>
          </cell>
          <cell r="I21">
            <v>117586.53000000001</v>
          </cell>
          <cell r="J21">
            <v>400478.75</v>
          </cell>
          <cell r="K21">
            <v>165472.03</v>
          </cell>
          <cell r="L21">
            <v>185463.2</v>
          </cell>
          <cell r="M21">
            <v>219266.30000000002</v>
          </cell>
          <cell r="N21">
            <v>172948.51</v>
          </cell>
          <cell r="O21">
            <v>186051.80000000002</v>
          </cell>
          <cell r="P21">
            <v>120492.28</v>
          </cell>
          <cell r="Q21">
            <v>367918.38</v>
          </cell>
          <cell r="R21">
            <v>109123.95</v>
          </cell>
          <cell r="S21">
            <v>123717.66</v>
          </cell>
          <cell r="T21">
            <v>93366.069999999992</v>
          </cell>
          <cell r="U21">
            <v>123475.09</v>
          </cell>
          <cell r="V21">
            <v>151303.47</v>
          </cell>
          <cell r="W21">
            <v>109711.51999999999</v>
          </cell>
          <cell r="X21">
            <v>109711.51999999999</v>
          </cell>
          <cell r="Y21">
            <v>109711.51999999999</v>
          </cell>
          <cell r="Z21">
            <v>109711.51999999999</v>
          </cell>
        </row>
        <row r="22">
          <cell r="J22" t="str">
            <v/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</row>
        <row r="23">
          <cell r="A23" t="str">
            <v>Bridger Coal Union</v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</row>
        <row r="24">
          <cell r="B24" t="str">
            <v>BCU Active</v>
          </cell>
          <cell r="C24">
            <v>93209</v>
          </cell>
          <cell r="D24">
            <v>49775</v>
          </cell>
          <cell r="E24">
            <v>111000</v>
          </cell>
          <cell r="F24">
            <v>99736.36</v>
          </cell>
          <cell r="G24">
            <v>204097.17</v>
          </cell>
          <cell r="H24">
            <v>369338.25</v>
          </cell>
          <cell r="I24">
            <v>272257.08</v>
          </cell>
          <cell r="J24">
            <v>194808.59000000003</v>
          </cell>
          <cell r="K24">
            <v>214018.73</v>
          </cell>
          <cell r="L24">
            <v>219056.45</v>
          </cell>
          <cell r="M24">
            <v>170560.55</v>
          </cell>
          <cell r="N24">
            <v>195571.25</v>
          </cell>
          <cell r="O24">
            <v>145821.74</v>
          </cell>
          <cell r="P24">
            <v>131273.89000000001</v>
          </cell>
          <cell r="Q24">
            <v>158361.06</v>
          </cell>
          <cell r="R24">
            <v>256904.98</v>
          </cell>
          <cell r="S24">
            <v>329504.39</v>
          </cell>
          <cell r="T24">
            <v>419223.54000000004</v>
          </cell>
          <cell r="U24">
            <v>397010.5</v>
          </cell>
          <cell r="V24">
            <v>646204.32999999996</v>
          </cell>
          <cell r="W24">
            <v>268211.82</v>
          </cell>
          <cell r="X24">
            <v>268211.82</v>
          </cell>
          <cell r="Y24">
            <v>268211.82</v>
          </cell>
          <cell r="Z24">
            <v>268211.82</v>
          </cell>
        </row>
        <row r="25">
          <cell r="J25" t="str">
            <v/>
          </cell>
          <cell r="K25" t="str">
            <v/>
          </cell>
          <cell r="L25" t="str">
            <v/>
          </cell>
          <cell r="M25" t="str">
            <v/>
          </cell>
          <cell r="N25" t="str">
            <v/>
          </cell>
        </row>
        <row r="26">
          <cell r="A26" t="str">
            <v>Glenrock Coal Management</v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N26" t="str">
            <v/>
          </cell>
        </row>
        <row r="27">
          <cell r="B27" t="str">
            <v>GCM Active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</row>
        <row r="29">
          <cell r="A29" t="str">
            <v>Glenrock Coal Union</v>
          </cell>
          <cell r="J29" t="str">
            <v/>
          </cell>
          <cell r="K29" t="str">
            <v/>
          </cell>
          <cell r="L29" t="str">
            <v/>
          </cell>
          <cell r="M29" t="str">
            <v/>
          </cell>
          <cell r="N29" t="str">
            <v/>
          </cell>
        </row>
        <row r="30">
          <cell r="B30" t="str">
            <v>GCU Activ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J31" t="str">
            <v/>
          </cell>
          <cell r="K31" t="str">
            <v/>
          </cell>
          <cell r="L31" t="str">
            <v/>
          </cell>
          <cell r="M31" t="str">
            <v/>
          </cell>
          <cell r="N31" t="str">
            <v/>
          </cell>
        </row>
        <row r="32">
          <cell r="A32" t="str">
            <v>Mines 401(h) Retire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J33" t="str">
            <v/>
          </cell>
          <cell r="K33" t="str">
            <v/>
          </cell>
          <cell r="L33" t="str">
            <v/>
          </cell>
          <cell r="M33" t="str">
            <v/>
          </cell>
          <cell r="N33" t="str">
            <v/>
          </cell>
        </row>
        <row r="34">
          <cell r="A34" t="str">
            <v>Non Regulated Group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J35" t="str">
            <v/>
          </cell>
          <cell r="K35" t="str">
            <v/>
          </cell>
          <cell r="L35" t="str">
            <v/>
          </cell>
          <cell r="M35" t="str">
            <v/>
          </cell>
          <cell r="N35" t="str">
            <v/>
          </cell>
        </row>
        <row r="36">
          <cell r="A36" t="str">
            <v xml:space="preserve">NERCO </v>
          </cell>
          <cell r="J36" t="str">
            <v/>
          </cell>
          <cell r="K36" t="str">
            <v/>
          </cell>
          <cell r="L36" t="str">
            <v/>
          </cell>
          <cell r="M36" t="str">
            <v/>
          </cell>
          <cell r="N36" t="str">
            <v/>
          </cell>
        </row>
        <row r="37">
          <cell r="B37" t="str">
            <v>Bridger Coal Retiree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B38" t="str">
            <v>Glen Rock Retire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N39" t="str">
            <v/>
          </cell>
        </row>
        <row r="40">
          <cell r="A40" t="str">
            <v>Funded Retirees</v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N40" t="str">
            <v/>
          </cell>
        </row>
        <row r="41">
          <cell r="B41" t="str">
            <v>401(h) Retirees</v>
          </cell>
          <cell r="C41">
            <v>425146.54</v>
          </cell>
          <cell r="D41">
            <v>300206.53999999998</v>
          </cell>
          <cell r="E41">
            <v>175782.52000000002</v>
          </cell>
          <cell r="F41">
            <v>290138.36000000004</v>
          </cell>
          <cell r="G41">
            <v>207748.49999999997</v>
          </cell>
          <cell r="H41">
            <v>239833.28999999992</v>
          </cell>
          <cell r="I41">
            <v>332892.26000000013</v>
          </cell>
          <cell r="J41">
            <v>302467.49000000005</v>
          </cell>
          <cell r="K41">
            <v>296535.49</v>
          </cell>
          <cell r="L41">
            <v>228107.82</v>
          </cell>
          <cell r="M41">
            <v>276750.81</v>
          </cell>
          <cell r="N41">
            <v>427915.5400000001</v>
          </cell>
          <cell r="O41">
            <v>176179.23999999996</v>
          </cell>
          <cell r="P41">
            <v>270837.75</v>
          </cell>
          <cell r="Q41">
            <v>347189.26999999996</v>
          </cell>
          <cell r="R41">
            <v>318335.47999999992</v>
          </cell>
          <cell r="S41">
            <v>263456.33</v>
          </cell>
          <cell r="T41">
            <v>211481.49000000002</v>
          </cell>
          <cell r="U41">
            <v>235938.71999999997</v>
          </cell>
          <cell r="V41">
            <v>217922.21000000002</v>
          </cell>
          <cell r="W41">
            <v>307910.64</v>
          </cell>
          <cell r="X41">
            <v>307910.64</v>
          </cell>
          <cell r="Y41">
            <v>307910.64</v>
          </cell>
          <cell r="Z41">
            <v>307910.64</v>
          </cell>
        </row>
        <row r="42">
          <cell r="B42" t="str">
            <v>VEBA Retirees</v>
          </cell>
          <cell r="C42">
            <v>351378.56</v>
          </cell>
          <cell r="D42">
            <v>178877.56</v>
          </cell>
          <cell r="E42">
            <v>321282.09000000003</v>
          </cell>
          <cell r="F42">
            <v>415852.2099999999</v>
          </cell>
          <cell r="G42">
            <v>295378.27</v>
          </cell>
          <cell r="H42">
            <v>551811.87000000011</v>
          </cell>
          <cell r="I42">
            <v>329592.63999999996</v>
          </cell>
          <cell r="J42">
            <v>220175.68999999997</v>
          </cell>
          <cell r="K42">
            <v>280647.69000000006</v>
          </cell>
          <cell r="L42">
            <v>607729.08000000019</v>
          </cell>
          <cell r="M42">
            <v>261814.47000000003</v>
          </cell>
          <cell r="N42">
            <v>280742.7</v>
          </cell>
          <cell r="O42">
            <v>278236.01</v>
          </cell>
          <cell r="P42">
            <v>307353.69999999995</v>
          </cell>
          <cell r="Q42">
            <v>482926.40000000008</v>
          </cell>
          <cell r="R42">
            <v>320989.65999999997</v>
          </cell>
          <cell r="S42">
            <v>375409.35</v>
          </cell>
          <cell r="T42">
            <v>440664.5</v>
          </cell>
          <cell r="U42">
            <v>493565.77999999997</v>
          </cell>
          <cell r="V42">
            <v>429923.64000000007</v>
          </cell>
          <cell r="W42">
            <v>353367.18</v>
          </cell>
          <cell r="X42">
            <v>353367.18</v>
          </cell>
          <cell r="Y42">
            <v>353367.18</v>
          </cell>
          <cell r="Z42">
            <v>353367.18</v>
          </cell>
        </row>
        <row r="43">
          <cell r="A43" t="str">
            <v>¹ Paid claim data does not include employer deposits into HSAs.</v>
          </cell>
        </row>
        <row r="45">
          <cell r="A45" t="str">
            <v>Medical and BH—UnitedHealthcare Paid Claim Data¹ (cont'd)</v>
          </cell>
        </row>
        <row r="47">
          <cell r="C47">
            <v>41640</v>
          </cell>
          <cell r="D47">
            <v>41671</v>
          </cell>
          <cell r="E47">
            <v>41699</v>
          </cell>
          <cell r="F47">
            <v>41730</v>
          </cell>
          <cell r="G47">
            <v>41760</v>
          </cell>
          <cell r="H47">
            <v>41791</v>
          </cell>
          <cell r="I47">
            <v>41821</v>
          </cell>
          <cell r="J47">
            <v>41852</v>
          </cell>
          <cell r="K47">
            <v>41883</v>
          </cell>
          <cell r="L47">
            <v>41913</v>
          </cell>
          <cell r="M47">
            <v>41944</v>
          </cell>
          <cell r="N47">
            <v>41974</v>
          </cell>
          <cell r="O47">
            <v>42005</v>
          </cell>
          <cell r="P47">
            <v>42036</v>
          </cell>
          <cell r="Q47">
            <v>42064</v>
          </cell>
          <cell r="R47">
            <v>42095</v>
          </cell>
          <cell r="S47">
            <v>42125</v>
          </cell>
          <cell r="T47">
            <v>42156</v>
          </cell>
          <cell r="U47">
            <v>42186</v>
          </cell>
          <cell r="V47">
            <v>42217</v>
          </cell>
          <cell r="W47">
            <v>42248</v>
          </cell>
        </row>
        <row r="48">
          <cell r="A48" t="str">
            <v>COBRA</v>
          </cell>
        </row>
        <row r="49">
          <cell r="B49" t="str">
            <v>Cobra PacifiCorp</v>
          </cell>
          <cell r="C49">
            <v>57440</v>
          </cell>
          <cell r="D49">
            <v>10485</v>
          </cell>
          <cell r="E49">
            <v>16475</v>
          </cell>
          <cell r="F49">
            <v>1160</v>
          </cell>
          <cell r="G49">
            <v>68597.5</v>
          </cell>
          <cell r="H49">
            <v>30812.77</v>
          </cell>
          <cell r="I49">
            <v>18692.850000000002</v>
          </cell>
          <cell r="J49">
            <v>23210.58</v>
          </cell>
          <cell r="K49">
            <v>19711.3</v>
          </cell>
          <cell r="L49">
            <v>5560.99</v>
          </cell>
          <cell r="M49">
            <v>14429.119999999999</v>
          </cell>
          <cell r="N49">
            <v>67738.37</v>
          </cell>
          <cell r="O49">
            <v>5128.3500000000004</v>
          </cell>
          <cell r="P49">
            <v>8582.89</v>
          </cell>
          <cell r="Q49">
            <v>16573.95</v>
          </cell>
          <cell r="R49">
            <v>31458.79</v>
          </cell>
          <cell r="S49">
            <v>32299.27</v>
          </cell>
          <cell r="T49">
            <v>12925.73</v>
          </cell>
          <cell r="U49">
            <v>22139.15</v>
          </cell>
          <cell r="V49">
            <v>3292.44</v>
          </cell>
          <cell r="W49">
            <v>15482.41</v>
          </cell>
          <cell r="X49">
            <v>15482.41</v>
          </cell>
          <cell r="Y49">
            <v>15482.41</v>
          </cell>
          <cell r="Z49">
            <v>15482.41</v>
          </cell>
        </row>
        <row r="50">
          <cell r="B50" t="str">
            <v>Cobra CMC Managemen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Cobra CMC Union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B52" t="str">
            <v>Cobra Energy Wes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612.0499999999999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15203.18</v>
          </cell>
          <cell r="W52">
            <v>4416.5600000000004</v>
          </cell>
          <cell r="X52">
            <v>4416.5600000000004</v>
          </cell>
          <cell r="Y52">
            <v>4416.5600000000004</v>
          </cell>
          <cell r="Z52">
            <v>4416.5600000000004</v>
          </cell>
        </row>
        <row r="53">
          <cell r="B53" t="str">
            <v>Cobra Bridger Coal</v>
          </cell>
          <cell r="C53">
            <v>100320</v>
          </cell>
          <cell r="D53">
            <v>88536</v>
          </cell>
          <cell r="E53">
            <v>74560</v>
          </cell>
          <cell r="F53">
            <v>79771.39</v>
          </cell>
          <cell r="G53">
            <v>149566.47</v>
          </cell>
          <cell r="H53">
            <v>119657.41</v>
          </cell>
          <cell r="I53">
            <v>174443.64</v>
          </cell>
          <cell r="J53">
            <v>98907.15</v>
          </cell>
          <cell r="K53">
            <v>76505.09</v>
          </cell>
          <cell r="L53">
            <v>117994.85</v>
          </cell>
          <cell r="M53">
            <v>125834.23000000001</v>
          </cell>
          <cell r="N53">
            <v>199243.94999999998</v>
          </cell>
          <cell r="O53">
            <v>134068.5</v>
          </cell>
          <cell r="P53">
            <v>99380.39</v>
          </cell>
          <cell r="Q53">
            <v>94735.02</v>
          </cell>
          <cell r="R53">
            <v>0</v>
          </cell>
          <cell r="S53">
            <v>0</v>
          </cell>
          <cell r="T53">
            <v>0</v>
          </cell>
          <cell r="U53">
            <v>686.7</v>
          </cell>
          <cell r="V53">
            <v>297.5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 t="str">
            <v>Cobra Glenrock Coal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Cobra Non Regulated Group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B56" t="str">
            <v>Total</v>
          </cell>
          <cell r="C56">
            <v>157760</v>
          </cell>
          <cell r="D56">
            <v>99021</v>
          </cell>
          <cell r="E56">
            <v>91035</v>
          </cell>
          <cell r="F56">
            <v>80931.39</v>
          </cell>
          <cell r="G56">
            <v>218776.02000000002</v>
          </cell>
          <cell r="H56">
            <v>150470.18</v>
          </cell>
          <cell r="I56">
            <v>193136.49000000002</v>
          </cell>
          <cell r="J56">
            <v>122117.73</v>
          </cell>
          <cell r="K56">
            <v>96216.39</v>
          </cell>
          <cell r="L56">
            <v>123555.84000000001</v>
          </cell>
          <cell r="M56">
            <v>140263.35</v>
          </cell>
          <cell r="N56">
            <v>266982.31999999995</v>
          </cell>
          <cell r="O56">
            <v>139196.85</v>
          </cell>
          <cell r="P56">
            <v>107963.28</v>
          </cell>
          <cell r="Q56">
            <v>111308.97</v>
          </cell>
          <cell r="R56">
            <v>31458.79</v>
          </cell>
          <cell r="S56">
            <v>32299.27</v>
          </cell>
          <cell r="T56">
            <v>12925.73</v>
          </cell>
          <cell r="U56">
            <v>22825.850000000002</v>
          </cell>
          <cell r="V56">
            <v>18793.12</v>
          </cell>
          <cell r="W56">
            <v>19898.97</v>
          </cell>
          <cell r="X56">
            <v>19898.97</v>
          </cell>
          <cell r="Y56">
            <v>19898.97</v>
          </cell>
          <cell r="Z56">
            <v>19898.97</v>
          </cell>
        </row>
        <row r="57"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N57" t="str">
            <v/>
          </cell>
        </row>
        <row r="58">
          <cell r="A58" t="str">
            <v>LTD</v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</row>
        <row r="59">
          <cell r="B59" t="str">
            <v>LTD PacifiCorp</v>
          </cell>
          <cell r="C59">
            <v>3877</v>
          </cell>
          <cell r="D59">
            <v>2469</v>
          </cell>
          <cell r="E59">
            <v>1156</v>
          </cell>
          <cell r="F59">
            <v>1792.58</v>
          </cell>
          <cell r="G59">
            <v>794.09000000000015</v>
          </cell>
          <cell r="H59">
            <v>1026.26</v>
          </cell>
          <cell r="I59">
            <v>1547.01</v>
          </cell>
          <cell r="J59">
            <v>5186.67</v>
          </cell>
          <cell r="K59">
            <v>1625.74</v>
          </cell>
          <cell r="L59">
            <v>1100.03</v>
          </cell>
          <cell r="M59">
            <v>1232.7</v>
          </cell>
          <cell r="N59">
            <v>4198.29</v>
          </cell>
          <cell r="O59">
            <v>5024.17</v>
          </cell>
          <cell r="P59">
            <v>1423.6</v>
          </cell>
          <cell r="Q59">
            <v>1164.92</v>
          </cell>
          <cell r="R59">
            <v>2936.34</v>
          </cell>
          <cell r="S59">
            <v>2472.2600000000002</v>
          </cell>
          <cell r="T59">
            <v>2429.8199999999997</v>
          </cell>
          <cell r="U59">
            <v>3358.8599999999997</v>
          </cell>
          <cell r="V59">
            <v>927.55</v>
          </cell>
          <cell r="W59">
            <v>629.1</v>
          </cell>
          <cell r="X59">
            <v>629.1</v>
          </cell>
          <cell r="Y59">
            <v>629.1</v>
          </cell>
          <cell r="Z59">
            <v>629.1</v>
          </cell>
        </row>
        <row r="60">
          <cell r="B60" t="str">
            <v>LTD CMC Managemen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B61" t="str">
            <v>LTD CMC Unio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B62" t="str">
            <v>LTD Energy West</v>
          </cell>
          <cell r="C62">
            <v>472</v>
          </cell>
          <cell r="D62">
            <v>116</v>
          </cell>
          <cell r="E62">
            <v>399</v>
          </cell>
          <cell r="F62">
            <v>0.71</v>
          </cell>
          <cell r="G62">
            <v>-63.53</v>
          </cell>
          <cell r="H62">
            <v>3498.75</v>
          </cell>
          <cell r="I62">
            <v>0</v>
          </cell>
          <cell r="J62">
            <v>0</v>
          </cell>
          <cell r="K62">
            <v>0</v>
          </cell>
          <cell r="L62">
            <v>-29.81</v>
          </cell>
          <cell r="M62">
            <v>0</v>
          </cell>
          <cell r="N62">
            <v>27.1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216.77</v>
          </cell>
          <cell r="T62">
            <v>90.67</v>
          </cell>
          <cell r="U62">
            <v>996.23</v>
          </cell>
          <cell r="V62">
            <v>109.15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B63" t="str">
            <v>LTD Bridger Coal</v>
          </cell>
          <cell r="C63">
            <v>1084</v>
          </cell>
          <cell r="D63">
            <v>1181</v>
          </cell>
          <cell r="E63">
            <v>10142</v>
          </cell>
          <cell r="F63">
            <v>3077.99</v>
          </cell>
          <cell r="G63">
            <v>2944.42</v>
          </cell>
          <cell r="H63">
            <v>817.02</v>
          </cell>
          <cell r="I63">
            <v>773.88</v>
          </cell>
          <cell r="J63">
            <v>1904.12</v>
          </cell>
          <cell r="K63">
            <v>5089.75</v>
          </cell>
          <cell r="L63">
            <v>917.25</v>
          </cell>
          <cell r="M63">
            <v>346.17</v>
          </cell>
          <cell r="N63">
            <v>4452.4799999999996</v>
          </cell>
          <cell r="O63">
            <v>629.94000000000005</v>
          </cell>
          <cell r="P63">
            <v>1485.06</v>
          </cell>
          <cell r="Q63">
            <v>1437.18</v>
          </cell>
          <cell r="R63">
            <v>2465.4499999999998</v>
          </cell>
          <cell r="S63">
            <v>2047.2400000000002</v>
          </cell>
          <cell r="T63">
            <v>1312.8899999999999</v>
          </cell>
          <cell r="U63">
            <v>2778.47</v>
          </cell>
          <cell r="V63">
            <v>1220.74</v>
          </cell>
          <cell r="W63">
            <v>345.32</v>
          </cell>
          <cell r="X63">
            <v>345.32</v>
          </cell>
          <cell r="Y63">
            <v>345.32</v>
          </cell>
          <cell r="Z63">
            <v>345.32</v>
          </cell>
        </row>
        <row r="64">
          <cell r="B64" t="str">
            <v>LTD Glenrock Coa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 t="str">
            <v>LTD Non Regulated Group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B66" t="str">
            <v>Total</v>
          </cell>
          <cell r="C66">
            <v>5433</v>
          </cell>
          <cell r="D66">
            <v>3766</v>
          </cell>
          <cell r="E66">
            <v>11697</v>
          </cell>
          <cell r="F66">
            <v>4871.28</v>
          </cell>
          <cell r="G66">
            <v>3674.9800000000005</v>
          </cell>
          <cell r="H66">
            <v>5342.0300000000007</v>
          </cell>
          <cell r="I66">
            <v>2320.89</v>
          </cell>
          <cell r="J66">
            <v>7090.79</v>
          </cell>
          <cell r="K66">
            <v>6715.49</v>
          </cell>
          <cell r="L66">
            <v>1987.4700000000003</v>
          </cell>
          <cell r="M66">
            <v>1578.8700000000001</v>
          </cell>
          <cell r="N66">
            <v>8677.89</v>
          </cell>
          <cell r="O66">
            <v>5654.1100000000006</v>
          </cell>
          <cell r="P66">
            <v>2908.66</v>
          </cell>
          <cell r="Q66">
            <v>2602.1000000000004</v>
          </cell>
          <cell r="R66">
            <v>5401.79</v>
          </cell>
          <cell r="S66">
            <v>4736.2700000000004</v>
          </cell>
          <cell r="T66">
            <v>3833.3799999999997</v>
          </cell>
          <cell r="U66">
            <v>7133.5599999999995</v>
          </cell>
          <cell r="V66">
            <v>2257.44</v>
          </cell>
          <cell r="W66">
            <v>974.42000000000007</v>
          </cell>
          <cell r="X66">
            <v>974.42000000000007</v>
          </cell>
          <cell r="Y66">
            <v>974.42000000000007</v>
          </cell>
          <cell r="Z66">
            <v>974.42000000000007</v>
          </cell>
        </row>
        <row r="67">
          <cell r="J67" t="str">
            <v/>
          </cell>
          <cell r="K67" t="str">
            <v/>
          </cell>
          <cell r="L67" t="str">
            <v/>
          </cell>
          <cell r="M67" t="str">
            <v/>
          </cell>
          <cell r="N67" t="str">
            <v/>
          </cell>
        </row>
        <row r="68">
          <cell r="A68" t="str">
            <v>LOA</v>
          </cell>
          <cell r="J68" t="str">
            <v/>
          </cell>
          <cell r="K68" t="str">
            <v/>
          </cell>
          <cell r="L68" t="str">
            <v/>
          </cell>
          <cell r="M68" t="str">
            <v/>
          </cell>
          <cell r="N68" t="str">
            <v/>
          </cell>
        </row>
        <row r="69">
          <cell r="B69" t="str">
            <v>LOA PacifiCorp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B70" t="str">
            <v>LOA CMC Managemen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LOA CMC Union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LOA Energy Wes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LOA Bridger Coal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>LOA Glenrock Coal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B75" t="str">
            <v>LOA Non Regulated Group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  <cell r="N77" t="str">
            <v/>
          </cell>
        </row>
        <row r="78">
          <cell r="J78" t="str">
            <v/>
          </cell>
          <cell r="K78" t="str">
            <v/>
          </cell>
          <cell r="L78" t="str">
            <v/>
          </cell>
          <cell r="M78" t="str">
            <v/>
          </cell>
          <cell r="N78" t="str">
            <v/>
          </cell>
        </row>
        <row r="79">
          <cell r="A79" t="str">
            <v>Unfunded</v>
          </cell>
          <cell r="J79" t="str">
            <v/>
          </cell>
          <cell r="K79" t="str">
            <v/>
          </cell>
          <cell r="L79" t="str">
            <v/>
          </cell>
          <cell r="M79" t="str">
            <v/>
          </cell>
          <cell r="N79" t="str">
            <v/>
          </cell>
        </row>
        <row r="80">
          <cell r="B80" t="str">
            <v>Actives</v>
          </cell>
          <cell r="C80">
            <v>4304128.72</v>
          </cell>
          <cell r="D80">
            <v>2551164.7199999997</v>
          </cell>
          <cell r="E80">
            <v>2441327</v>
          </cell>
          <cell r="F80">
            <v>3598252.5300000003</v>
          </cell>
          <cell r="G80">
            <v>2924226.96</v>
          </cell>
          <cell r="H80">
            <v>2985709.73</v>
          </cell>
          <cell r="I80">
            <v>3482041.7399999998</v>
          </cell>
          <cell r="J80">
            <v>4292065.4000000013</v>
          </cell>
          <cell r="K80">
            <v>5127488.3899999987</v>
          </cell>
          <cell r="L80">
            <v>4265898.74</v>
          </cell>
          <cell r="M80">
            <v>4144697.8800000004</v>
          </cell>
          <cell r="N80">
            <v>4070987.5700000008</v>
          </cell>
          <cell r="O80">
            <v>2904025.0999999996</v>
          </cell>
          <cell r="P80">
            <v>2298178.3199999998</v>
          </cell>
          <cell r="Q80">
            <v>3619079.14</v>
          </cell>
          <cell r="R80">
            <v>3361009.1700000004</v>
          </cell>
          <cell r="S80">
            <v>3227842.2100000004</v>
          </cell>
          <cell r="T80">
            <v>2792911.05</v>
          </cell>
          <cell r="U80">
            <v>3237308.6799999997</v>
          </cell>
          <cell r="V80">
            <v>3298133.3300000005</v>
          </cell>
          <cell r="W80">
            <v>3030785.89</v>
          </cell>
          <cell r="X80">
            <v>3030785.89</v>
          </cell>
          <cell r="Y80">
            <v>3030785.89</v>
          </cell>
          <cell r="Z80">
            <v>3030785.89</v>
          </cell>
        </row>
        <row r="81">
          <cell r="B81" t="str">
            <v>Retirees</v>
          </cell>
          <cell r="C81">
            <v>56554.090000000004</v>
          </cell>
          <cell r="D81">
            <v>56880.090000000004</v>
          </cell>
          <cell r="E81">
            <v>41483.14</v>
          </cell>
          <cell r="F81">
            <v>41950.27</v>
          </cell>
          <cell r="G81">
            <v>42159.85</v>
          </cell>
          <cell r="H81">
            <v>45383.33</v>
          </cell>
          <cell r="I81">
            <v>34702.9</v>
          </cell>
          <cell r="J81">
            <v>37621.89</v>
          </cell>
          <cell r="K81">
            <v>57937.96</v>
          </cell>
          <cell r="L81">
            <v>42599.91</v>
          </cell>
          <cell r="M81">
            <v>35367.96</v>
          </cell>
          <cell r="N81">
            <v>42298.66</v>
          </cell>
          <cell r="O81">
            <v>44955.15</v>
          </cell>
          <cell r="P81">
            <v>40642.54</v>
          </cell>
          <cell r="Q81">
            <v>46075.520000000004</v>
          </cell>
          <cell r="R81">
            <v>41325.879999999997</v>
          </cell>
          <cell r="S81">
            <v>56716.27</v>
          </cell>
          <cell r="T81">
            <v>41910.879999999997</v>
          </cell>
          <cell r="U81">
            <v>40354.35</v>
          </cell>
          <cell r="V81">
            <v>47608.990000000005</v>
          </cell>
          <cell r="W81">
            <v>43468.52</v>
          </cell>
          <cell r="X81">
            <v>43468.52</v>
          </cell>
          <cell r="Y81">
            <v>43468.52</v>
          </cell>
          <cell r="Z81">
            <v>43468.52</v>
          </cell>
        </row>
        <row r="82">
          <cell r="B82" t="str">
            <v>Total</v>
          </cell>
          <cell r="C82">
            <v>4360682.8099999996</v>
          </cell>
          <cell r="D82">
            <v>2608044.8099999996</v>
          </cell>
          <cell r="E82">
            <v>2482810.14</v>
          </cell>
          <cell r="F82">
            <v>3640202.8000000003</v>
          </cell>
          <cell r="G82">
            <v>2966386.81</v>
          </cell>
          <cell r="H82">
            <v>3031093.06</v>
          </cell>
          <cell r="I82">
            <v>3516744.6399999997</v>
          </cell>
          <cell r="J82">
            <v>4329687.290000001</v>
          </cell>
          <cell r="K82">
            <v>5185426.3499999987</v>
          </cell>
          <cell r="L82">
            <v>4308498.6500000004</v>
          </cell>
          <cell r="M82">
            <v>4180065.8400000003</v>
          </cell>
          <cell r="N82">
            <v>4113286.2300000009</v>
          </cell>
          <cell r="O82">
            <v>2948980.2499999995</v>
          </cell>
          <cell r="P82">
            <v>2338820.86</v>
          </cell>
          <cell r="Q82">
            <v>3665154.66</v>
          </cell>
          <cell r="R82">
            <v>3402335.0500000003</v>
          </cell>
          <cell r="S82">
            <v>3284558.4800000004</v>
          </cell>
          <cell r="T82">
            <v>2834821.9299999997</v>
          </cell>
          <cell r="U82">
            <v>3277663.03</v>
          </cell>
          <cell r="V82">
            <v>3345742.3200000008</v>
          </cell>
          <cell r="W82">
            <v>3074254.41</v>
          </cell>
          <cell r="X82">
            <v>3074254.41</v>
          </cell>
          <cell r="Y82">
            <v>3074254.41</v>
          </cell>
          <cell r="Z82">
            <v>3074254.41</v>
          </cell>
        </row>
        <row r="83">
          <cell r="J83" t="str">
            <v/>
          </cell>
          <cell r="K83" t="str">
            <v/>
          </cell>
          <cell r="L83" t="str">
            <v/>
          </cell>
          <cell r="M83" t="str">
            <v/>
          </cell>
        </row>
        <row r="84">
          <cell r="A84" t="str">
            <v>Funded</v>
          </cell>
          <cell r="C84">
            <v>776525.1</v>
          </cell>
          <cell r="D84">
            <v>479084.09999999992</v>
          </cell>
          <cell r="E84">
            <v>497064.61</v>
          </cell>
          <cell r="F84">
            <v>705990.57</v>
          </cell>
          <cell r="G84">
            <v>503126.77</v>
          </cell>
          <cell r="H84">
            <v>791645.16</v>
          </cell>
          <cell r="I84">
            <v>662484.9</v>
          </cell>
          <cell r="J84">
            <v>522643.18000000005</v>
          </cell>
          <cell r="K84">
            <v>577183.18000000005</v>
          </cell>
          <cell r="L84">
            <v>835836.90000000014</v>
          </cell>
          <cell r="M84">
            <v>538565.28</v>
          </cell>
          <cell r="N84">
            <v>708658.24000000011</v>
          </cell>
          <cell r="O84">
            <v>454415.25</v>
          </cell>
          <cell r="P84">
            <v>578191.44999999995</v>
          </cell>
          <cell r="Q84">
            <v>830115.67</v>
          </cell>
          <cell r="R84">
            <v>639325.1399999999</v>
          </cell>
          <cell r="S84">
            <v>638865.67999999993</v>
          </cell>
          <cell r="T84">
            <v>652145.99</v>
          </cell>
          <cell r="U84">
            <v>729504.5</v>
          </cell>
          <cell r="V84">
            <v>647845.85000000009</v>
          </cell>
          <cell r="W84">
            <v>661277.82000000007</v>
          </cell>
          <cell r="X84">
            <v>661277.82000000007</v>
          </cell>
          <cell r="Y84">
            <v>661277.82000000007</v>
          </cell>
          <cell r="Z84">
            <v>661277.82000000007</v>
          </cell>
        </row>
        <row r="85">
          <cell r="J85" t="str">
            <v/>
          </cell>
          <cell r="K85" t="str">
            <v/>
          </cell>
          <cell r="L85" t="str">
            <v/>
          </cell>
          <cell r="M85" t="str">
            <v/>
          </cell>
          <cell r="N85" t="str">
            <v/>
          </cell>
        </row>
        <row r="86">
          <cell r="A86" t="str">
            <v>HRA Contributions to Extend Health</v>
          </cell>
          <cell r="C86">
            <v>1874633.58</v>
          </cell>
          <cell r="D86">
            <v>1188267.8700000001</v>
          </cell>
          <cell r="E86">
            <v>986505.67</v>
          </cell>
          <cell r="F86">
            <v>965672.48</v>
          </cell>
          <cell r="G86">
            <v>879628.66</v>
          </cell>
          <cell r="H86">
            <v>868145.15999999992</v>
          </cell>
          <cell r="I86">
            <v>878938.40000000014</v>
          </cell>
          <cell r="J86">
            <v>881527.5299999998</v>
          </cell>
          <cell r="K86">
            <v>849630.61</v>
          </cell>
          <cell r="L86">
            <v>766263.77</v>
          </cell>
          <cell r="M86">
            <v>728874.65999999992</v>
          </cell>
          <cell r="N86">
            <v>859071.92</v>
          </cell>
          <cell r="O86">
            <v>2386534.1</v>
          </cell>
          <cell r="P86">
            <v>1050910.31</v>
          </cell>
          <cell r="Q86">
            <v>1069366.8</v>
          </cell>
          <cell r="R86">
            <v>870763.1</v>
          </cell>
          <cell r="S86">
            <v>849930.07000000007</v>
          </cell>
          <cell r="T86">
            <v>904833.77</v>
          </cell>
          <cell r="U86">
            <v>806991.77</v>
          </cell>
          <cell r="V86">
            <v>818053.84999999986</v>
          </cell>
          <cell r="W86">
            <v>823689.79</v>
          </cell>
          <cell r="X86">
            <v>823689.79</v>
          </cell>
          <cell r="Y86">
            <v>823689.79</v>
          </cell>
          <cell r="Z86">
            <v>823689.79</v>
          </cell>
        </row>
        <row r="87">
          <cell r="J87" t="str">
            <v/>
          </cell>
          <cell r="K87" t="str">
            <v/>
          </cell>
          <cell r="L87" t="str">
            <v/>
          </cell>
          <cell r="M87" t="str">
            <v/>
          </cell>
          <cell r="N87" t="str">
            <v/>
          </cell>
        </row>
        <row r="88">
          <cell r="A88" t="str">
            <v>Total</v>
          </cell>
          <cell r="C88">
            <v>7011841.4899999993</v>
          </cell>
          <cell r="D88">
            <v>4275396.7799999993</v>
          </cell>
          <cell r="E88">
            <v>3966380.42</v>
          </cell>
          <cell r="F88">
            <v>5311865.8499999996</v>
          </cell>
          <cell r="G88">
            <v>4349142.24</v>
          </cell>
          <cell r="H88">
            <v>4690883.38</v>
          </cell>
          <cell r="I88">
            <v>5058167.9399999995</v>
          </cell>
          <cell r="J88">
            <v>5733858</v>
          </cell>
          <cell r="K88">
            <v>6612240.1399999987</v>
          </cell>
          <cell r="L88">
            <v>5910599.3200000003</v>
          </cell>
          <cell r="M88">
            <v>5447505.7800000003</v>
          </cell>
          <cell r="N88">
            <v>5681016.3900000006</v>
          </cell>
          <cell r="O88">
            <v>5789929.5999999996</v>
          </cell>
          <cell r="P88">
            <v>3967922.6199999996</v>
          </cell>
          <cell r="Q88">
            <v>5564637.1299999999</v>
          </cell>
          <cell r="R88">
            <v>4912423.29</v>
          </cell>
          <cell r="S88">
            <v>4773354.2300000004</v>
          </cell>
          <cell r="T88">
            <v>4391801.6899999995</v>
          </cell>
          <cell r="U88">
            <v>4814159.3</v>
          </cell>
          <cell r="V88">
            <v>4811642.0200000005</v>
          </cell>
          <cell r="W88">
            <v>4559222.0200000005</v>
          </cell>
          <cell r="X88">
            <v>4559222.0200000005</v>
          </cell>
          <cell r="Y88">
            <v>4559222.0200000005</v>
          </cell>
          <cell r="Z88">
            <v>4559222.0200000005</v>
          </cell>
        </row>
      </sheetData>
      <sheetData sheetId="10"/>
      <sheetData sheetId="11">
        <row r="4">
          <cell r="C4">
            <v>41640</v>
          </cell>
          <cell r="D4">
            <v>41671</v>
          </cell>
          <cell r="E4">
            <v>41699</v>
          </cell>
          <cell r="F4">
            <v>41730</v>
          </cell>
          <cell r="G4">
            <v>41760</v>
          </cell>
          <cell r="H4">
            <v>41791</v>
          </cell>
          <cell r="I4">
            <v>41821</v>
          </cell>
          <cell r="J4">
            <v>41852</v>
          </cell>
          <cell r="K4">
            <v>41883</v>
          </cell>
          <cell r="L4">
            <v>41913</v>
          </cell>
          <cell r="M4">
            <v>41944</v>
          </cell>
          <cell r="N4">
            <v>41974</v>
          </cell>
          <cell r="O4">
            <v>42005</v>
          </cell>
          <cell r="P4">
            <v>42036</v>
          </cell>
          <cell r="Q4">
            <v>42064</v>
          </cell>
          <cell r="R4">
            <v>42095</v>
          </cell>
          <cell r="S4">
            <v>42125</v>
          </cell>
          <cell r="T4">
            <v>42156</v>
          </cell>
          <cell r="U4">
            <v>42186</v>
          </cell>
          <cell r="V4">
            <v>42217</v>
          </cell>
          <cell r="W4">
            <v>42248</v>
          </cell>
          <cell r="X4">
            <v>42278</v>
          </cell>
          <cell r="Y4">
            <v>42309</v>
          </cell>
          <cell r="Z4">
            <v>42339</v>
          </cell>
        </row>
        <row r="6">
          <cell r="A6" t="str">
            <v>PacifiCorp Unions</v>
          </cell>
        </row>
        <row r="7">
          <cell r="B7" t="str">
            <v>PCU Active</v>
          </cell>
          <cell r="C7">
            <v>171586.74000000002</v>
          </cell>
          <cell r="D7">
            <v>107710.11</v>
          </cell>
          <cell r="E7">
            <v>100523.91</v>
          </cell>
          <cell r="F7">
            <v>176812.61</v>
          </cell>
          <cell r="G7">
            <v>115940.16999999998</v>
          </cell>
          <cell r="H7">
            <v>130141.66</v>
          </cell>
          <cell r="I7">
            <v>174051.91</v>
          </cell>
          <cell r="J7">
            <v>176085.59999999998</v>
          </cell>
          <cell r="K7">
            <v>206835.43</v>
          </cell>
          <cell r="L7">
            <v>185800.57999999996</v>
          </cell>
          <cell r="M7">
            <v>185594.43000000002</v>
          </cell>
          <cell r="N7">
            <v>214580.3</v>
          </cell>
          <cell r="O7">
            <v>112379.5</v>
          </cell>
          <cell r="P7">
            <v>87905.909999999989</v>
          </cell>
          <cell r="Q7">
            <v>174509.15</v>
          </cell>
          <cell r="R7">
            <v>128264.28</v>
          </cell>
          <cell r="S7">
            <v>127122.17</v>
          </cell>
          <cell r="T7">
            <v>195282.01</v>
          </cell>
          <cell r="U7">
            <v>144892.41999999998</v>
          </cell>
          <cell r="V7">
            <v>137829.24000000002</v>
          </cell>
          <cell r="W7">
            <v>175446.76</v>
          </cell>
          <cell r="X7">
            <v>175446.76</v>
          </cell>
          <cell r="Y7">
            <v>175446.76</v>
          </cell>
          <cell r="Z7">
            <v>175446.76</v>
          </cell>
        </row>
        <row r="8">
          <cell r="B8" t="str">
            <v>IBEW 659</v>
          </cell>
          <cell r="C8">
            <v>43182.73</v>
          </cell>
          <cell r="D8">
            <v>15523.92</v>
          </cell>
          <cell r="E8">
            <v>19366.34</v>
          </cell>
          <cell r="F8">
            <v>53433.85</v>
          </cell>
          <cell r="G8">
            <v>30481.26</v>
          </cell>
          <cell r="H8">
            <v>45733.16</v>
          </cell>
          <cell r="I8">
            <v>39467.74</v>
          </cell>
          <cell r="J8">
            <v>33563.53</v>
          </cell>
          <cell r="K8">
            <v>56489.09</v>
          </cell>
          <cell r="L8">
            <v>42547.61</v>
          </cell>
          <cell r="M8">
            <v>32972.69</v>
          </cell>
          <cell r="N8">
            <v>63105.739999999991</v>
          </cell>
          <cell r="O8">
            <v>12201.269999999999</v>
          </cell>
          <cell r="P8">
            <v>18002.879999999997</v>
          </cell>
          <cell r="Q8">
            <v>31809.010000000002</v>
          </cell>
          <cell r="R8">
            <v>47650.619999999995</v>
          </cell>
          <cell r="S8">
            <v>25026.539999999997</v>
          </cell>
          <cell r="T8">
            <v>50497.11</v>
          </cell>
          <cell r="U8">
            <v>27294.83</v>
          </cell>
          <cell r="V8">
            <v>28925.119999999999</v>
          </cell>
          <cell r="W8">
            <v>42173.259999999995</v>
          </cell>
          <cell r="X8">
            <v>42173.259999999995</v>
          </cell>
          <cell r="Y8">
            <v>42173.259999999995</v>
          </cell>
          <cell r="Z8">
            <v>42173.259999999995</v>
          </cell>
        </row>
        <row r="9">
          <cell r="B9" t="str">
            <v>UWUA 127</v>
          </cell>
          <cell r="C9">
            <v>127126.85</v>
          </cell>
          <cell r="D9">
            <v>92045.92</v>
          </cell>
          <cell r="E9">
            <v>79920.320000000007</v>
          </cell>
          <cell r="F9">
            <v>123326.93</v>
          </cell>
          <cell r="G9">
            <v>84752.959999999992</v>
          </cell>
          <cell r="H9">
            <v>83970.73</v>
          </cell>
          <cell r="I9">
            <v>134346.47</v>
          </cell>
          <cell r="J9">
            <v>141759.38999999998</v>
          </cell>
          <cell r="K9">
            <v>150029.88999999998</v>
          </cell>
          <cell r="L9">
            <v>143079.40999999997</v>
          </cell>
          <cell r="M9">
            <v>152356.99000000002</v>
          </cell>
          <cell r="N9">
            <v>150578.96</v>
          </cell>
          <cell r="O9">
            <v>99931.48</v>
          </cell>
          <cell r="P9">
            <v>69339.009999999995</v>
          </cell>
          <cell r="Q9">
            <v>140559.51999999999</v>
          </cell>
          <cell r="R9">
            <v>79820.510000000009</v>
          </cell>
          <cell r="S9">
            <v>101560.45000000001</v>
          </cell>
          <cell r="T9">
            <v>143348.53</v>
          </cell>
          <cell r="U9">
            <v>116110.73</v>
          </cell>
          <cell r="V9">
            <v>107661.61</v>
          </cell>
          <cell r="W9">
            <v>132196.07</v>
          </cell>
          <cell r="X9">
            <v>132196.07</v>
          </cell>
          <cell r="Y9">
            <v>132196.07</v>
          </cell>
          <cell r="Z9">
            <v>132196.07</v>
          </cell>
        </row>
        <row r="10">
          <cell r="B10" t="str">
            <v>UWUA 197</v>
          </cell>
          <cell r="C10">
            <v>1277.1600000000001</v>
          </cell>
          <cell r="D10">
            <v>140.26999999999998</v>
          </cell>
          <cell r="E10">
            <v>1237.25</v>
          </cell>
          <cell r="F10">
            <v>51.83</v>
          </cell>
          <cell r="G10">
            <v>705.95</v>
          </cell>
          <cell r="H10">
            <v>437.77</v>
          </cell>
          <cell r="I10">
            <v>237.7</v>
          </cell>
          <cell r="J10">
            <v>762.68000000000006</v>
          </cell>
          <cell r="K10">
            <v>316.45</v>
          </cell>
          <cell r="L10">
            <v>173.56</v>
          </cell>
          <cell r="M10">
            <v>264.75</v>
          </cell>
          <cell r="N10">
            <v>895.6</v>
          </cell>
          <cell r="O10">
            <v>246.75</v>
          </cell>
          <cell r="P10">
            <v>564.02</v>
          </cell>
          <cell r="Q10">
            <v>2140.62</v>
          </cell>
          <cell r="R10">
            <v>793.15000000000009</v>
          </cell>
          <cell r="S10">
            <v>535.17999999999995</v>
          </cell>
          <cell r="T10">
            <v>1436.37</v>
          </cell>
          <cell r="U10">
            <v>1486.8600000000001</v>
          </cell>
          <cell r="V10">
            <v>1242.51</v>
          </cell>
          <cell r="W10">
            <v>1077.4299999999998</v>
          </cell>
          <cell r="X10">
            <v>1077.4299999999998</v>
          </cell>
          <cell r="Y10">
            <v>1077.4299999999998</v>
          </cell>
          <cell r="Z10">
            <v>1077.4299999999998</v>
          </cell>
        </row>
        <row r="11"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</row>
        <row r="12">
          <cell r="A12" t="str">
            <v>PacifiCorp Non-Union</v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B13" t="str">
            <v>PCNU Active</v>
          </cell>
          <cell r="C13">
            <v>80357.94</v>
          </cell>
          <cell r="D13">
            <v>85425.31</v>
          </cell>
          <cell r="E13">
            <v>153678.19</v>
          </cell>
          <cell r="F13">
            <v>179694.49</v>
          </cell>
          <cell r="G13">
            <v>250365.06</v>
          </cell>
          <cell r="H13">
            <v>234806.33000000002</v>
          </cell>
          <cell r="I13">
            <v>258140.2</v>
          </cell>
          <cell r="J13">
            <v>265491.38</v>
          </cell>
          <cell r="K13">
            <v>282080.52</v>
          </cell>
          <cell r="L13">
            <v>324129.43</v>
          </cell>
          <cell r="M13">
            <v>323624.92</v>
          </cell>
          <cell r="N13">
            <v>486726.56999999995</v>
          </cell>
          <cell r="O13">
            <v>66224.070000000007</v>
          </cell>
          <cell r="P13">
            <v>76992.05</v>
          </cell>
          <cell r="Q13">
            <v>199658.3</v>
          </cell>
          <cell r="R13">
            <v>182115.15000000002</v>
          </cell>
          <cell r="S13">
            <v>236872.27999999997</v>
          </cell>
          <cell r="T13">
            <v>272123.75</v>
          </cell>
          <cell r="U13">
            <v>251559.13</v>
          </cell>
          <cell r="V13">
            <v>269334.07</v>
          </cell>
          <cell r="W13">
            <v>332901.51</v>
          </cell>
          <cell r="X13">
            <v>332901.51</v>
          </cell>
          <cell r="Y13">
            <v>332901.51</v>
          </cell>
          <cell r="Z13">
            <v>332901.51</v>
          </cell>
        </row>
        <row r="14">
          <cell r="B14" t="str">
            <v>PCNU Unfunded Retirees</v>
          </cell>
          <cell r="C14">
            <v>5852.84</v>
          </cell>
          <cell r="D14">
            <v>196.19</v>
          </cell>
          <cell r="E14">
            <v>124.88</v>
          </cell>
          <cell r="F14">
            <v>209.41</v>
          </cell>
          <cell r="G14">
            <v>77.25</v>
          </cell>
          <cell r="H14">
            <v>47.14</v>
          </cell>
          <cell r="I14">
            <v>182.75</v>
          </cell>
          <cell r="J14">
            <v>347.81</v>
          </cell>
          <cell r="K14">
            <v>71.510000000000005</v>
          </cell>
          <cell r="L14">
            <v>69.48</v>
          </cell>
          <cell r="M14">
            <v>131.31</v>
          </cell>
          <cell r="N14">
            <v>252.69</v>
          </cell>
          <cell r="O14">
            <v>272.24</v>
          </cell>
          <cell r="P14">
            <v>40.92</v>
          </cell>
          <cell r="Q14">
            <v>236.54</v>
          </cell>
          <cell r="R14">
            <v>730.72</v>
          </cell>
          <cell r="S14">
            <v>619.82000000000005</v>
          </cell>
          <cell r="T14">
            <v>752.05</v>
          </cell>
          <cell r="U14">
            <v>463.08</v>
          </cell>
          <cell r="V14">
            <v>304.74</v>
          </cell>
          <cell r="W14">
            <v>596.41</v>
          </cell>
          <cell r="X14">
            <v>596.41</v>
          </cell>
          <cell r="Y14">
            <v>596.41</v>
          </cell>
          <cell r="Z14">
            <v>596.41</v>
          </cell>
        </row>
        <row r="15"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</row>
        <row r="16">
          <cell r="A16" t="str">
            <v>Energy West Management</v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</row>
        <row r="17">
          <cell r="B17" t="str">
            <v>EWM Active</v>
          </cell>
          <cell r="C17">
            <v>876.86</v>
          </cell>
          <cell r="D17">
            <v>2029.49</v>
          </cell>
          <cell r="E17">
            <v>2646.5699999999997</v>
          </cell>
          <cell r="F17">
            <v>3341.4100000000003</v>
          </cell>
          <cell r="G17">
            <v>8353.5499999999993</v>
          </cell>
          <cell r="H17">
            <v>8150.1</v>
          </cell>
          <cell r="I17">
            <v>7038.76</v>
          </cell>
          <cell r="J17">
            <v>9422.119999999999</v>
          </cell>
          <cell r="K17">
            <v>10936.81</v>
          </cell>
          <cell r="L17">
            <v>8175.42</v>
          </cell>
          <cell r="M17">
            <v>6558.9800000000005</v>
          </cell>
          <cell r="N17">
            <v>15771.47</v>
          </cell>
          <cell r="O17">
            <v>2593.2200000000003</v>
          </cell>
          <cell r="P17">
            <v>3011.3</v>
          </cell>
          <cell r="Q17">
            <v>4433.53</v>
          </cell>
          <cell r="R17">
            <v>5094.84</v>
          </cell>
          <cell r="S17">
            <v>6588.3099999999995</v>
          </cell>
          <cell r="T17">
            <v>9164.81</v>
          </cell>
          <cell r="U17">
            <v>204.09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J18" t="str">
            <v/>
          </cell>
          <cell r="K18" t="str">
            <v/>
          </cell>
          <cell r="L18" t="str">
            <v/>
          </cell>
          <cell r="M18" t="str">
            <v/>
          </cell>
          <cell r="N18" t="str">
            <v/>
          </cell>
        </row>
        <row r="19">
          <cell r="A19" t="str">
            <v>Bridger Coal Management</v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</row>
        <row r="20">
          <cell r="B20" t="str">
            <v>BCM Active</v>
          </cell>
          <cell r="C20">
            <v>1401.47</v>
          </cell>
          <cell r="D20">
            <v>9725.4499999999989</v>
          </cell>
          <cell r="E20">
            <v>10656.54</v>
          </cell>
          <cell r="F20">
            <v>24809.14</v>
          </cell>
          <cell r="G20">
            <v>8611.67</v>
          </cell>
          <cell r="H20">
            <v>21668.36</v>
          </cell>
          <cell r="I20">
            <v>17983.48</v>
          </cell>
          <cell r="J20">
            <v>13703.349999999999</v>
          </cell>
          <cell r="K20">
            <v>26846.199999999997</v>
          </cell>
          <cell r="L20">
            <v>30539.839999999997</v>
          </cell>
          <cell r="M20">
            <v>15311.45</v>
          </cell>
          <cell r="N20">
            <v>44438.350000000006</v>
          </cell>
          <cell r="O20">
            <v>4616.87</v>
          </cell>
          <cell r="P20">
            <v>5839.66</v>
          </cell>
          <cell r="Q20">
            <v>28581.4</v>
          </cell>
          <cell r="R20">
            <v>19947.809999999998</v>
          </cell>
          <cell r="S20">
            <v>33589.17</v>
          </cell>
          <cell r="T20">
            <v>32950.130000000005</v>
          </cell>
          <cell r="U20">
            <v>755.99</v>
          </cell>
          <cell r="V20">
            <v>35703.54</v>
          </cell>
          <cell r="W20">
            <v>30908.959999999999</v>
          </cell>
          <cell r="X20">
            <v>30908.959999999999</v>
          </cell>
          <cell r="Y20">
            <v>30908.959999999999</v>
          </cell>
          <cell r="Z20">
            <v>30908.959999999999</v>
          </cell>
        </row>
        <row r="21"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</row>
        <row r="22">
          <cell r="A22" t="str">
            <v>Bridger Coal Union</v>
          </cell>
          <cell r="J22" t="str">
            <v/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</row>
        <row r="23">
          <cell r="B23" t="str">
            <v>BCU Active</v>
          </cell>
          <cell r="C23">
            <v>39759.81</v>
          </cell>
          <cell r="D23">
            <v>31240.300000000003</v>
          </cell>
          <cell r="E23">
            <v>46857.58</v>
          </cell>
          <cell r="F23">
            <v>68611.86</v>
          </cell>
          <cell r="G23">
            <v>53512.85</v>
          </cell>
          <cell r="H23">
            <v>70182.33</v>
          </cell>
          <cell r="I23">
            <v>57355.25</v>
          </cell>
          <cell r="J23">
            <v>63004.77</v>
          </cell>
          <cell r="K23">
            <v>63681.499999999993</v>
          </cell>
          <cell r="L23">
            <v>92026.18</v>
          </cell>
          <cell r="M23">
            <v>67489.929999999993</v>
          </cell>
          <cell r="N23">
            <v>98037.54</v>
          </cell>
          <cell r="O23">
            <v>67240.84</v>
          </cell>
          <cell r="P23">
            <v>48289.040000000008</v>
          </cell>
          <cell r="Q23">
            <v>75582.16</v>
          </cell>
          <cell r="R23">
            <v>34354.67</v>
          </cell>
          <cell r="S23">
            <v>71089.97</v>
          </cell>
          <cell r="T23">
            <v>111503.6</v>
          </cell>
          <cell r="U23">
            <v>55622.799999999996</v>
          </cell>
          <cell r="V23">
            <v>48264.13</v>
          </cell>
          <cell r="W23">
            <v>68263.31</v>
          </cell>
          <cell r="X23">
            <v>68263.31</v>
          </cell>
          <cell r="Y23">
            <v>68263.31</v>
          </cell>
          <cell r="Z23">
            <v>68263.31</v>
          </cell>
        </row>
        <row r="24"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N24" t="str">
            <v/>
          </cell>
        </row>
        <row r="25">
          <cell r="A25" t="str">
            <v>Glenrock Coal Management</v>
          </cell>
          <cell r="J25" t="str">
            <v/>
          </cell>
          <cell r="K25" t="str">
            <v/>
          </cell>
          <cell r="L25" t="str">
            <v/>
          </cell>
          <cell r="M25" t="str">
            <v/>
          </cell>
          <cell r="N25" t="str">
            <v/>
          </cell>
        </row>
        <row r="26">
          <cell r="B26" t="str">
            <v>GCM Active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J27" t="str">
            <v/>
          </cell>
          <cell r="K27" t="str">
            <v/>
          </cell>
          <cell r="L27" t="str">
            <v/>
          </cell>
          <cell r="M27" t="str">
            <v/>
          </cell>
          <cell r="N27" t="str">
            <v/>
          </cell>
        </row>
        <row r="28">
          <cell r="A28" t="str">
            <v>Glenrock Coal Union</v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</row>
        <row r="29">
          <cell r="B29" t="str">
            <v>GCU Activ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</row>
        <row r="31">
          <cell r="A31" t="str">
            <v>Mines 401(h) Retirees</v>
          </cell>
          <cell r="C31">
            <v>2225.33</v>
          </cell>
          <cell r="D31">
            <v>3926.5499999999997</v>
          </cell>
          <cell r="E31">
            <v>5626.7099999999991</v>
          </cell>
          <cell r="F31">
            <v>8958.0599999999977</v>
          </cell>
          <cell r="G31">
            <v>4958.5599999999995</v>
          </cell>
          <cell r="H31">
            <v>8164.93</v>
          </cell>
          <cell r="I31">
            <v>12400.93</v>
          </cell>
          <cell r="J31">
            <v>15522.579999999998</v>
          </cell>
          <cell r="K31">
            <v>5365.93</v>
          </cell>
          <cell r="L31">
            <v>5431.0899999999992</v>
          </cell>
          <cell r="M31">
            <v>7854.0099999999993</v>
          </cell>
          <cell r="N31">
            <v>9463.6</v>
          </cell>
          <cell r="O31">
            <v>4459</v>
          </cell>
          <cell r="P31">
            <v>8911.7100000000009</v>
          </cell>
          <cell r="Q31">
            <v>3979.55</v>
          </cell>
          <cell r="R31">
            <v>5458.76</v>
          </cell>
          <cell r="S31">
            <v>11310.079999999998</v>
          </cell>
          <cell r="T31">
            <v>3242.1699999999996</v>
          </cell>
          <cell r="U31">
            <v>9104.31</v>
          </cell>
          <cell r="V31">
            <v>9541.9699999999993</v>
          </cell>
          <cell r="W31">
            <v>8307.33</v>
          </cell>
          <cell r="X31">
            <v>8307.33</v>
          </cell>
          <cell r="Y31">
            <v>8307.33</v>
          </cell>
          <cell r="Z31">
            <v>8307.33</v>
          </cell>
        </row>
        <row r="32">
          <cell r="J32" t="str">
            <v/>
          </cell>
          <cell r="K32" t="str">
            <v/>
          </cell>
          <cell r="L32" t="str">
            <v/>
          </cell>
          <cell r="M32" t="str">
            <v/>
          </cell>
          <cell r="N32" t="str">
            <v/>
          </cell>
        </row>
        <row r="33">
          <cell r="A33" t="str">
            <v>Non Regulated Group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J34" t="str">
            <v/>
          </cell>
          <cell r="K34" t="str">
            <v/>
          </cell>
          <cell r="L34" t="str">
            <v/>
          </cell>
          <cell r="M34" t="str">
            <v/>
          </cell>
          <cell r="N34" t="str">
            <v/>
          </cell>
        </row>
        <row r="35">
          <cell r="A35" t="str">
            <v xml:space="preserve">NERCO </v>
          </cell>
          <cell r="J35" t="str">
            <v/>
          </cell>
          <cell r="K35" t="str">
            <v/>
          </cell>
          <cell r="L35" t="str">
            <v/>
          </cell>
          <cell r="M35" t="str">
            <v/>
          </cell>
          <cell r="N35" t="str">
            <v/>
          </cell>
        </row>
        <row r="36">
          <cell r="B36" t="str">
            <v>Bridger Coal Retirees</v>
          </cell>
          <cell r="C36">
            <v>8074.03</v>
          </cell>
          <cell r="D36">
            <v>8037.98</v>
          </cell>
          <cell r="E36">
            <v>5938.7699999999995</v>
          </cell>
          <cell r="F36">
            <v>7649.9900000000007</v>
          </cell>
          <cell r="G36">
            <v>6769.99</v>
          </cell>
          <cell r="H36">
            <v>4652.4900000000007</v>
          </cell>
          <cell r="I36">
            <v>7833.3</v>
          </cell>
          <cell r="J36">
            <v>6130.7599999999993</v>
          </cell>
          <cell r="K36">
            <v>8615.59</v>
          </cell>
          <cell r="L36">
            <v>8768.18</v>
          </cell>
          <cell r="M36">
            <v>4089.29</v>
          </cell>
          <cell r="N36">
            <v>8012.68</v>
          </cell>
          <cell r="O36">
            <v>4330.83</v>
          </cell>
          <cell r="P36">
            <v>6191.54</v>
          </cell>
          <cell r="Q36">
            <v>7800.3900000000012</v>
          </cell>
          <cell r="R36">
            <v>7377.8600000000006</v>
          </cell>
          <cell r="S36">
            <v>7638.17</v>
          </cell>
          <cell r="T36">
            <v>8303.99</v>
          </cell>
          <cell r="U36">
            <v>5434.16</v>
          </cell>
          <cell r="V36">
            <v>8780.7199999999993</v>
          </cell>
          <cell r="W36">
            <v>8703.68</v>
          </cell>
          <cell r="X36">
            <v>8703.68</v>
          </cell>
          <cell r="Y36">
            <v>8703.68</v>
          </cell>
          <cell r="Z36">
            <v>8703.68</v>
          </cell>
        </row>
        <row r="37">
          <cell r="B37" t="str">
            <v>Glen Rock Retiree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  <cell r="N38" t="str">
            <v/>
          </cell>
        </row>
        <row r="39">
          <cell r="A39" t="str">
            <v>Funded Retirees</v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N39" t="str">
            <v/>
          </cell>
        </row>
        <row r="40">
          <cell r="B40" t="str">
            <v>401(h) Retirees</v>
          </cell>
          <cell r="C40">
            <v>67276.3</v>
          </cell>
          <cell r="D40">
            <v>50031.210000000006</v>
          </cell>
          <cell r="E40">
            <v>64919.600000000006</v>
          </cell>
          <cell r="F40">
            <v>84498.1</v>
          </cell>
          <cell r="G40">
            <v>55141.099999999991</v>
          </cell>
          <cell r="H40">
            <v>67164.39</v>
          </cell>
          <cell r="I40">
            <v>63683.1</v>
          </cell>
          <cell r="J40">
            <v>61583.42</v>
          </cell>
          <cell r="K40">
            <v>75315.73000000001</v>
          </cell>
          <cell r="L40">
            <v>68313.540000000008</v>
          </cell>
          <cell r="M40">
            <v>55119.639999999992</v>
          </cell>
          <cell r="N40">
            <v>93338.85</v>
          </cell>
          <cell r="O40">
            <v>39296.75</v>
          </cell>
          <cell r="P40">
            <v>69215.92</v>
          </cell>
          <cell r="Q40">
            <v>94500.959999999992</v>
          </cell>
          <cell r="R40">
            <v>108205.01</v>
          </cell>
          <cell r="S40">
            <v>59235.76</v>
          </cell>
          <cell r="T40">
            <v>127118.25</v>
          </cell>
          <cell r="U40">
            <v>89457.84</v>
          </cell>
          <cell r="V40">
            <v>75085.16</v>
          </cell>
          <cell r="W40">
            <v>61456.060000000005</v>
          </cell>
          <cell r="X40">
            <v>61456.060000000005</v>
          </cell>
          <cell r="Y40">
            <v>61456.060000000005</v>
          </cell>
          <cell r="Z40">
            <v>61456.060000000005</v>
          </cell>
        </row>
        <row r="41">
          <cell r="B41" t="str">
            <v>VEBA Retirees</v>
          </cell>
          <cell r="C41">
            <v>80354.640000000014</v>
          </cell>
          <cell r="D41">
            <v>67885.400000000009</v>
          </cell>
          <cell r="E41">
            <v>116948.86</v>
          </cell>
          <cell r="F41">
            <v>86550.76</v>
          </cell>
          <cell r="G41">
            <v>116788.84</v>
          </cell>
          <cell r="H41">
            <v>106360.04000000001</v>
          </cell>
          <cell r="I41">
            <v>97901.57</v>
          </cell>
          <cell r="J41">
            <v>119989.65</v>
          </cell>
          <cell r="K41">
            <v>102024.91</v>
          </cell>
          <cell r="L41">
            <v>110831.33</v>
          </cell>
          <cell r="M41">
            <v>100540.23</v>
          </cell>
          <cell r="N41">
            <v>141605.44</v>
          </cell>
          <cell r="O41">
            <v>71605.2</v>
          </cell>
          <cell r="P41">
            <v>72250.58</v>
          </cell>
          <cell r="Q41">
            <v>89536.53</v>
          </cell>
          <cell r="R41">
            <v>104978.02</v>
          </cell>
          <cell r="S41">
            <v>93448.88</v>
          </cell>
          <cell r="T41">
            <v>110462.75</v>
          </cell>
          <cell r="U41">
            <v>88977.079999999987</v>
          </cell>
          <cell r="V41">
            <v>80268.76999999999</v>
          </cell>
          <cell r="W41">
            <v>92744.43</v>
          </cell>
          <cell r="X41">
            <v>92744.43</v>
          </cell>
          <cell r="Y41">
            <v>92744.43</v>
          </cell>
          <cell r="Z41">
            <v>92744.43</v>
          </cell>
        </row>
        <row r="43">
          <cell r="A43" t="str">
            <v>Rx—Caremark Paid Claim Data (cont'd)</v>
          </cell>
        </row>
        <row r="45">
          <cell r="C45">
            <v>41640</v>
          </cell>
          <cell r="D45">
            <v>41671</v>
          </cell>
          <cell r="E45">
            <v>41699</v>
          </cell>
          <cell r="F45">
            <v>41730</v>
          </cell>
          <cell r="G45">
            <v>41760</v>
          </cell>
          <cell r="H45">
            <v>41791</v>
          </cell>
          <cell r="I45">
            <v>41821</v>
          </cell>
          <cell r="J45">
            <v>41852</v>
          </cell>
          <cell r="K45">
            <v>41883</v>
          </cell>
          <cell r="L45">
            <v>41913</v>
          </cell>
          <cell r="M45">
            <v>41944</v>
          </cell>
          <cell r="N45">
            <v>41974</v>
          </cell>
          <cell r="O45">
            <v>42005</v>
          </cell>
          <cell r="P45">
            <v>42036</v>
          </cell>
          <cell r="Q45">
            <v>42064</v>
          </cell>
          <cell r="R45">
            <v>42095</v>
          </cell>
          <cell r="S45">
            <v>42125</v>
          </cell>
          <cell r="T45">
            <v>42156</v>
          </cell>
          <cell r="U45">
            <v>42186</v>
          </cell>
          <cell r="V45">
            <v>42217</v>
          </cell>
          <cell r="W45">
            <v>42248</v>
          </cell>
        </row>
        <row r="46">
          <cell r="A46" t="str">
            <v>COBRA/LTD/LOA</v>
          </cell>
        </row>
        <row r="47">
          <cell r="B47" t="str">
            <v>PacifiCorp</v>
          </cell>
          <cell r="C47">
            <v>12866.99</v>
          </cell>
          <cell r="D47">
            <v>12427.720000000001</v>
          </cell>
          <cell r="E47">
            <v>19569.669999999998</v>
          </cell>
          <cell r="F47">
            <v>31803.26</v>
          </cell>
          <cell r="G47">
            <v>41768.439999999995</v>
          </cell>
          <cell r="H47">
            <v>24893.170000000002</v>
          </cell>
          <cell r="I47">
            <v>38554.450000000004</v>
          </cell>
          <cell r="J47">
            <v>71065.539999999994</v>
          </cell>
          <cell r="K47">
            <v>41388.699999999997</v>
          </cell>
          <cell r="L47">
            <v>55786.8</v>
          </cell>
          <cell r="M47">
            <v>58150.43</v>
          </cell>
          <cell r="N47">
            <v>94297.809999999983</v>
          </cell>
          <cell r="O47">
            <v>47642.36</v>
          </cell>
          <cell r="P47">
            <v>22130.409999999996</v>
          </cell>
          <cell r="Q47">
            <v>57283.969999999994</v>
          </cell>
          <cell r="R47">
            <v>72274.33</v>
          </cell>
          <cell r="S47">
            <v>61722.31</v>
          </cell>
          <cell r="T47">
            <v>51126.15</v>
          </cell>
          <cell r="U47">
            <v>90600.459999999992</v>
          </cell>
          <cell r="V47">
            <v>51269.83</v>
          </cell>
          <cell r="W47">
            <v>55655.700000000004</v>
          </cell>
          <cell r="X47">
            <v>55655.700000000004</v>
          </cell>
          <cell r="Y47">
            <v>55655.700000000004</v>
          </cell>
          <cell r="Z47">
            <v>55655.700000000004</v>
          </cell>
        </row>
        <row r="48">
          <cell r="B48" t="str">
            <v>CMC Management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B49" t="str">
            <v>CMC Union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B50" t="str">
            <v>Energy West</v>
          </cell>
          <cell r="C50">
            <v>1695.78</v>
          </cell>
          <cell r="D50">
            <v>1857.89</v>
          </cell>
          <cell r="E50">
            <v>1957.6000000000001</v>
          </cell>
          <cell r="F50">
            <v>4410.05</v>
          </cell>
          <cell r="G50">
            <v>360.37</v>
          </cell>
          <cell r="H50">
            <v>5390.8600000000006</v>
          </cell>
          <cell r="I50">
            <v>4741.04</v>
          </cell>
          <cell r="J50">
            <v>3242.74</v>
          </cell>
          <cell r="K50">
            <v>3360.94</v>
          </cell>
          <cell r="L50">
            <v>3983.94</v>
          </cell>
          <cell r="M50">
            <v>4550.33</v>
          </cell>
          <cell r="N50">
            <v>5477.01</v>
          </cell>
          <cell r="O50">
            <v>274.91000000000003</v>
          </cell>
          <cell r="P50">
            <v>2678.43</v>
          </cell>
          <cell r="Q50">
            <v>2415.98</v>
          </cell>
          <cell r="R50">
            <v>5867.55</v>
          </cell>
          <cell r="S50">
            <v>5069.1499999999996</v>
          </cell>
          <cell r="T50">
            <v>8175.72</v>
          </cell>
          <cell r="U50">
            <v>0</v>
          </cell>
          <cell r="V50">
            <v>8297.01</v>
          </cell>
          <cell r="W50">
            <v>4930.33</v>
          </cell>
          <cell r="X50">
            <v>4930.33</v>
          </cell>
          <cell r="Y50">
            <v>4930.33</v>
          </cell>
          <cell r="Z50">
            <v>4930.33</v>
          </cell>
        </row>
        <row r="51">
          <cell r="B51" t="str">
            <v>Bridger Coal</v>
          </cell>
          <cell r="C51">
            <v>22754.46</v>
          </cell>
          <cell r="D51">
            <v>3315.7299999999996</v>
          </cell>
          <cell r="E51">
            <v>3707.54</v>
          </cell>
          <cell r="F51">
            <v>11997.07</v>
          </cell>
          <cell r="G51">
            <v>4211.93</v>
          </cell>
          <cell r="H51">
            <v>19609.93</v>
          </cell>
          <cell r="I51">
            <v>5596.2599999999993</v>
          </cell>
          <cell r="J51">
            <v>20626.490000000002</v>
          </cell>
          <cell r="K51">
            <v>3089.1</v>
          </cell>
          <cell r="L51">
            <v>6921.3099999999995</v>
          </cell>
          <cell r="M51">
            <v>20245.330000000002</v>
          </cell>
          <cell r="N51">
            <v>4451.01</v>
          </cell>
          <cell r="O51">
            <v>4880.25</v>
          </cell>
          <cell r="P51">
            <v>17153.54</v>
          </cell>
          <cell r="Q51">
            <v>4936.3100000000004</v>
          </cell>
          <cell r="R51">
            <v>30757.63</v>
          </cell>
          <cell r="S51">
            <v>48909.45</v>
          </cell>
          <cell r="T51">
            <v>15015.48</v>
          </cell>
          <cell r="U51">
            <v>15884.189999999999</v>
          </cell>
          <cell r="V51">
            <v>32072.309999999998</v>
          </cell>
          <cell r="W51">
            <v>17235.12</v>
          </cell>
          <cell r="X51">
            <v>17235.12</v>
          </cell>
          <cell r="Y51">
            <v>17235.12</v>
          </cell>
          <cell r="Z51">
            <v>17235.12</v>
          </cell>
        </row>
        <row r="52">
          <cell r="B52" t="str">
            <v>Glenrock Coal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B53" t="str">
            <v>Non Regulated Group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Total</v>
          </cell>
          <cell r="C54">
            <v>37317.229999999996</v>
          </cell>
          <cell r="D54">
            <v>17601.34</v>
          </cell>
          <cell r="E54">
            <v>25234.809999999998</v>
          </cell>
          <cell r="F54">
            <v>48210.38</v>
          </cell>
          <cell r="G54">
            <v>46340.74</v>
          </cell>
          <cell r="H54">
            <v>49893.960000000006</v>
          </cell>
          <cell r="I54">
            <v>48891.750000000007</v>
          </cell>
          <cell r="J54">
            <v>94934.77</v>
          </cell>
          <cell r="K54">
            <v>47838.74</v>
          </cell>
          <cell r="L54">
            <v>66692.05</v>
          </cell>
          <cell r="M54">
            <v>82946.09</v>
          </cell>
          <cell r="N54">
            <v>104225.82999999997</v>
          </cell>
          <cell r="O54">
            <v>52797.520000000004</v>
          </cell>
          <cell r="P54">
            <v>41962.38</v>
          </cell>
          <cell r="Q54">
            <v>64636.259999999995</v>
          </cell>
          <cell r="R54">
            <v>108899.51000000001</v>
          </cell>
          <cell r="S54">
            <v>115700.91</v>
          </cell>
          <cell r="T54">
            <v>74317.350000000006</v>
          </cell>
          <cell r="U54">
            <v>106484.65</v>
          </cell>
          <cell r="V54">
            <v>91639.15</v>
          </cell>
          <cell r="W54">
            <v>77821.149999999994</v>
          </cell>
          <cell r="X54">
            <v>77821.149999999994</v>
          </cell>
          <cell r="Y54">
            <v>77821.149999999994</v>
          </cell>
          <cell r="Z54">
            <v>77821.149999999994</v>
          </cell>
        </row>
        <row r="55">
          <cell r="J55" t="str">
            <v/>
          </cell>
          <cell r="K55" t="str">
            <v/>
          </cell>
          <cell r="L55" t="str">
            <v/>
          </cell>
          <cell r="M55" t="str">
            <v/>
          </cell>
          <cell r="N55" t="str">
            <v/>
          </cell>
          <cell r="O55" t="str">
            <v/>
          </cell>
        </row>
        <row r="56"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N56" t="str">
            <v/>
          </cell>
          <cell r="O56" t="str">
            <v/>
          </cell>
        </row>
        <row r="57">
          <cell r="A57" t="str">
            <v>Unfunded</v>
          </cell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N57" t="str">
            <v/>
          </cell>
          <cell r="O57" t="str">
            <v/>
          </cell>
        </row>
        <row r="58">
          <cell r="B58" t="str">
            <v>Actives</v>
          </cell>
          <cell r="C58">
            <v>331300.05</v>
          </cell>
          <cell r="D58">
            <v>253731.99999999997</v>
          </cell>
          <cell r="E58">
            <v>339597.60000000003</v>
          </cell>
          <cell r="F58">
            <v>501479.88999999996</v>
          </cell>
          <cell r="G58">
            <v>483124.04</v>
          </cell>
          <cell r="H58">
            <v>514842.74</v>
          </cell>
          <cell r="I58">
            <v>563461.35</v>
          </cell>
          <cell r="J58">
            <v>622641.98999999987</v>
          </cell>
          <cell r="K58">
            <v>638219.19999999995</v>
          </cell>
          <cell r="L58">
            <v>707363.5</v>
          </cell>
          <cell r="M58">
            <v>681525.79999999993</v>
          </cell>
          <cell r="N58">
            <v>963780.05999999982</v>
          </cell>
          <cell r="O58">
            <v>305852.02</v>
          </cell>
          <cell r="P58">
            <v>264000.34000000003</v>
          </cell>
          <cell r="Q58">
            <v>547400.79999999993</v>
          </cell>
          <cell r="R58">
            <v>478676.26000000007</v>
          </cell>
          <cell r="S58">
            <v>590962.81000000006</v>
          </cell>
          <cell r="T58">
            <v>695341.64999999991</v>
          </cell>
          <cell r="U58">
            <v>559519.08000000007</v>
          </cell>
          <cell r="V58">
            <v>582770.13</v>
          </cell>
          <cell r="W58">
            <v>685341.69</v>
          </cell>
          <cell r="X58">
            <v>685341.69</v>
          </cell>
          <cell r="Y58">
            <v>685341.69</v>
          </cell>
          <cell r="Z58">
            <v>685341.69</v>
          </cell>
        </row>
        <row r="59">
          <cell r="B59" t="str">
            <v>Retirees</v>
          </cell>
          <cell r="C59">
            <v>5852.84</v>
          </cell>
          <cell r="D59">
            <v>196.19</v>
          </cell>
          <cell r="E59">
            <v>124.88</v>
          </cell>
          <cell r="F59">
            <v>209.41</v>
          </cell>
          <cell r="G59">
            <v>77.25</v>
          </cell>
          <cell r="H59">
            <v>47.14</v>
          </cell>
          <cell r="I59">
            <v>182.75</v>
          </cell>
          <cell r="J59">
            <v>347.81</v>
          </cell>
          <cell r="K59">
            <v>71.510000000000005</v>
          </cell>
          <cell r="L59">
            <v>69.48</v>
          </cell>
          <cell r="M59">
            <v>131.31</v>
          </cell>
          <cell r="N59">
            <v>252.69</v>
          </cell>
          <cell r="O59">
            <v>272.24</v>
          </cell>
          <cell r="P59">
            <v>40.92</v>
          </cell>
          <cell r="Q59">
            <v>236.54</v>
          </cell>
          <cell r="R59">
            <v>730.72</v>
          </cell>
          <cell r="S59">
            <v>619.82000000000005</v>
          </cell>
          <cell r="T59">
            <v>752.05</v>
          </cell>
          <cell r="U59">
            <v>463.08</v>
          </cell>
          <cell r="V59">
            <v>304.74</v>
          </cell>
          <cell r="W59">
            <v>596.41</v>
          </cell>
          <cell r="X59">
            <v>596.41</v>
          </cell>
          <cell r="Y59">
            <v>596.41</v>
          </cell>
          <cell r="Z59">
            <v>596.41</v>
          </cell>
        </row>
        <row r="60">
          <cell r="B60" t="str">
            <v>Total</v>
          </cell>
          <cell r="C60">
            <v>337152.89</v>
          </cell>
          <cell r="D60">
            <v>253928.18999999997</v>
          </cell>
          <cell r="E60">
            <v>339722.48000000004</v>
          </cell>
          <cell r="F60">
            <v>501689.29999999993</v>
          </cell>
          <cell r="G60">
            <v>483201.29</v>
          </cell>
          <cell r="H60">
            <v>514889.88</v>
          </cell>
          <cell r="I60">
            <v>563644.1</v>
          </cell>
          <cell r="J60">
            <v>622989.79999999993</v>
          </cell>
          <cell r="K60">
            <v>638290.71</v>
          </cell>
          <cell r="L60">
            <v>707432.98</v>
          </cell>
          <cell r="M60">
            <v>681657.11</v>
          </cell>
          <cell r="N60">
            <v>964032.74999999977</v>
          </cell>
          <cell r="O60">
            <v>306124.26</v>
          </cell>
          <cell r="P60">
            <v>264041.26</v>
          </cell>
          <cell r="Q60">
            <v>547637.34</v>
          </cell>
          <cell r="R60">
            <v>479406.98000000004</v>
          </cell>
          <cell r="S60">
            <v>591582.63</v>
          </cell>
          <cell r="T60">
            <v>696093.7</v>
          </cell>
          <cell r="U60">
            <v>559982.16</v>
          </cell>
          <cell r="V60">
            <v>583074.87</v>
          </cell>
          <cell r="W60">
            <v>685938.1</v>
          </cell>
          <cell r="X60">
            <v>685938.1</v>
          </cell>
          <cell r="Y60">
            <v>685938.1</v>
          </cell>
          <cell r="Z60">
            <v>685938.1</v>
          </cell>
        </row>
        <row r="61">
          <cell r="J61" t="str">
            <v/>
          </cell>
          <cell r="K61" t="str">
            <v/>
          </cell>
          <cell r="L61" t="str">
            <v/>
          </cell>
          <cell r="M61" t="str">
            <v/>
          </cell>
          <cell r="N61" t="str">
            <v/>
          </cell>
          <cell r="O61" t="str">
            <v/>
          </cell>
        </row>
        <row r="62">
          <cell r="A62" t="str">
            <v>Funded</v>
          </cell>
          <cell r="C62">
            <v>157930.30000000002</v>
          </cell>
          <cell r="D62">
            <v>129881.14000000001</v>
          </cell>
          <cell r="E62">
            <v>193433.94</v>
          </cell>
          <cell r="F62">
            <v>187656.91</v>
          </cell>
          <cell r="G62">
            <v>183658.49</v>
          </cell>
          <cell r="H62">
            <v>186341.84999999998</v>
          </cell>
          <cell r="I62">
            <v>181818.90000000002</v>
          </cell>
          <cell r="J62">
            <v>203226.41000000015</v>
          </cell>
          <cell r="K62">
            <v>191322.16000000003</v>
          </cell>
          <cell r="L62">
            <v>193344.14</v>
          </cell>
          <cell r="M62">
            <v>167603.16999999993</v>
          </cell>
          <cell r="N62">
            <v>252420.57000000007</v>
          </cell>
          <cell r="O62">
            <v>119691.78</v>
          </cell>
          <cell r="P62">
            <v>156569.75</v>
          </cell>
          <cell r="Q62">
            <v>195817.43</v>
          </cell>
          <cell r="R62">
            <v>226019.65</v>
          </cell>
          <cell r="S62">
            <v>171632.89</v>
          </cell>
          <cell r="T62">
            <v>249127.16</v>
          </cell>
          <cell r="U62">
            <v>192973.38999999998</v>
          </cell>
          <cell r="V62">
            <v>173676.62</v>
          </cell>
          <cell r="W62">
            <v>171211.5</v>
          </cell>
          <cell r="X62">
            <v>171211.5</v>
          </cell>
          <cell r="Y62">
            <v>171211.5</v>
          </cell>
          <cell r="Z62">
            <v>171211.5</v>
          </cell>
        </row>
        <row r="63">
          <cell r="J63" t="str">
            <v/>
          </cell>
          <cell r="K63" t="str">
            <v/>
          </cell>
          <cell r="L63" t="str">
            <v/>
          </cell>
          <cell r="M63" t="str">
            <v/>
          </cell>
          <cell r="N63" t="str">
            <v/>
          </cell>
          <cell r="O63" t="str">
            <v/>
          </cell>
        </row>
        <row r="64">
          <cell r="J64" t="str">
            <v/>
          </cell>
          <cell r="K64" t="str">
            <v/>
          </cell>
          <cell r="L64" t="str">
            <v/>
          </cell>
          <cell r="M64" t="str">
            <v/>
          </cell>
          <cell r="N64" t="str">
            <v/>
          </cell>
          <cell r="O64" t="str">
            <v/>
          </cell>
        </row>
        <row r="65">
          <cell r="A65" t="str">
            <v>Total</v>
          </cell>
          <cell r="C65">
            <v>495083.19000000006</v>
          </cell>
          <cell r="D65">
            <v>383809.32999999996</v>
          </cell>
          <cell r="E65">
            <v>533156.42000000004</v>
          </cell>
          <cell r="F65">
            <v>689346.21</v>
          </cell>
          <cell r="G65">
            <v>666859.78</v>
          </cell>
          <cell r="H65">
            <v>701231.73</v>
          </cell>
          <cell r="I65">
            <v>745463</v>
          </cell>
          <cell r="J65">
            <v>826216.21000000008</v>
          </cell>
          <cell r="K65">
            <v>829612.87</v>
          </cell>
          <cell r="L65">
            <v>900777.12</v>
          </cell>
          <cell r="M65">
            <v>849260.27999999991</v>
          </cell>
          <cell r="N65">
            <v>1216453.3199999998</v>
          </cell>
          <cell r="O65">
            <v>425816.04000000004</v>
          </cell>
          <cell r="P65">
            <v>420611.01</v>
          </cell>
          <cell r="Q65">
            <v>743454.77</v>
          </cell>
          <cell r="R65">
            <v>705426.63</v>
          </cell>
          <cell r="S65">
            <v>763215.52</v>
          </cell>
          <cell r="T65">
            <v>945220.86</v>
          </cell>
          <cell r="U65">
            <v>752955.55</v>
          </cell>
          <cell r="V65">
            <v>756751.49</v>
          </cell>
          <cell r="W65">
            <v>857149.6</v>
          </cell>
          <cell r="X65">
            <v>857149.6</v>
          </cell>
          <cell r="Y65">
            <v>857149.6</v>
          </cell>
          <cell r="Z65">
            <v>857149.6</v>
          </cell>
        </row>
      </sheetData>
      <sheetData sheetId="12"/>
      <sheetData sheetId="13">
        <row r="4">
          <cell r="C4">
            <v>41640</v>
          </cell>
          <cell r="D4">
            <v>41671</v>
          </cell>
          <cell r="E4">
            <v>41699</v>
          </cell>
          <cell r="F4">
            <v>41730</v>
          </cell>
          <cell r="G4">
            <v>41760</v>
          </cell>
          <cell r="H4">
            <v>41791</v>
          </cell>
          <cell r="I4">
            <v>41821</v>
          </cell>
          <cell r="J4">
            <v>41852</v>
          </cell>
          <cell r="K4">
            <v>41883</v>
          </cell>
          <cell r="L4">
            <v>41913</v>
          </cell>
          <cell r="M4">
            <v>41944</v>
          </cell>
          <cell r="N4">
            <v>41974</v>
          </cell>
          <cell r="O4">
            <v>42005</v>
          </cell>
          <cell r="P4">
            <v>42036</v>
          </cell>
          <cell r="Q4">
            <v>42064</v>
          </cell>
          <cell r="R4">
            <v>42095</v>
          </cell>
          <cell r="S4">
            <v>42125</v>
          </cell>
          <cell r="T4">
            <v>42156</v>
          </cell>
          <cell r="U4">
            <v>42186</v>
          </cell>
          <cell r="V4">
            <v>42217</v>
          </cell>
          <cell r="W4">
            <v>42248</v>
          </cell>
          <cell r="X4">
            <v>42278</v>
          </cell>
          <cell r="Y4">
            <v>42309</v>
          </cell>
          <cell r="Z4">
            <v>42339</v>
          </cell>
        </row>
        <row r="6">
          <cell r="A6" t="str">
            <v>PacifiCorp Unions</v>
          </cell>
        </row>
        <row r="7">
          <cell r="B7" t="str">
            <v>PCU Active</v>
          </cell>
          <cell r="C7">
            <v>91451</v>
          </cell>
          <cell r="D7">
            <v>71190</v>
          </cell>
          <cell r="E7">
            <v>88504</v>
          </cell>
          <cell r="F7">
            <v>80318</v>
          </cell>
          <cell r="G7">
            <v>70751</v>
          </cell>
          <cell r="H7">
            <v>97160</v>
          </cell>
          <cell r="I7">
            <v>86859</v>
          </cell>
          <cell r="J7">
            <v>72627</v>
          </cell>
          <cell r="K7">
            <v>83408</v>
          </cell>
          <cell r="L7">
            <v>71462</v>
          </cell>
          <cell r="M7">
            <v>75188</v>
          </cell>
          <cell r="N7">
            <v>83149.5</v>
          </cell>
          <cell r="O7">
            <v>86597.65077682471</v>
          </cell>
          <cell r="P7">
            <v>91411.529533158493</v>
          </cell>
          <cell r="Q7">
            <v>96081.653074756177</v>
          </cell>
          <cell r="R7">
            <v>80817.452383589974</v>
          </cell>
          <cell r="S7">
            <v>78710.749192646428</v>
          </cell>
          <cell r="T7">
            <v>69809.762614308012</v>
          </cell>
          <cell r="U7">
            <v>86589.86879414205</v>
          </cell>
          <cell r="V7">
            <v>81954.807168444037</v>
          </cell>
          <cell r="W7">
            <v>89647.91652919208</v>
          </cell>
          <cell r="X7">
            <v>89647.91652919208</v>
          </cell>
          <cell r="Y7">
            <v>89647.91652919208</v>
          </cell>
          <cell r="Z7">
            <v>89647.91652919208</v>
          </cell>
        </row>
        <row r="8">
          <cell r="A8" t="str">
            <v>PacifiCorp Non-Union</v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</row>
        <row r="9">
          <cell r="B9" t="str">
            <v>PCNU Active</v>
          </cell>
          <cell r="C9">
            <v>189223</v>
          </cell>
          <cell r="D9">
            <v>168478</v>
          </cell>
          <cell r="E9">
            <v>186950</v>
          </cell>
          <cell r="F9">
            <v>196746</v>
          </cell>
          <cell r="G9">
            <v>189329</v>
          </cell>
          <cell r="H9">
            <v>174757</v>
          </cell>
          <cell r="I9">
            <v>192761</v>
          </cell>
          <cell r="J9">
            <v>185308</v>
          </cell>
          <cell r="K9">
            <v>186590</v>
          </cell>
          <cell r="L9">
            <v>183446</v>
          </cell>
          <cell r="M9">
            <v>180605</v>
          </cell>
          <cell r="N9">
            <v>207450.58000000002</v>
          </cell>
          <cell r="O9">
            <v>209256.19208459355</v>
          </cell>
          <cell r="P9">
            <v>184987.74073373197</v>
          </cell>
          <cell r="Q9">
            <v>246025.46421308228</v>
          </cell>
          <cell r="R9">
            <v>202510.65761744248</v>
          </cell>
          <cell r="S9">
            <v>207969.7629849618</v>
          </cell>
          <cell r="T9">
            <v>195913.28411348804</v>
          </cell>
          <cell r="U9">
            <v>207208.07418597466</v>
          </cell>
          <cell r="V9">
            <v>218152.58651246264</v>
          </cell>
          <cell r="W9">
            <v>196240.00337100812</v>
          </cell>
          <cell r="X9">
            <v>196240.00337100812</v>
          </cell>
          <cell r="Y9">
            <v>196240.00337100812</v>
          </cell>
          <cell r="Z9">
            <v>196240.00337100812</v>
          </cell>
        </row>
        <row r="10">
          <cell r="B10" t="str">
            <v>PCNU Retirees</v>
          </cell>
          <cell r="C10">
            <v>74968</v>
          </cell>
          <cell r="D10">
            <v>54607</v>
          </cell>
          <cell r="E10">
            <v>78512</v>
          </cell>
          <cell r="F10">
            <v>82742</v>
          </cell>
          <cell r="G10">
            <v>58646</v>
          </cell>
          <cell r="H10">
            <v>72364</v>
          </cell>
          <cell r="I10">
            <v>67708</v>
          </cell>
          <cell r="J10">
            <v>50564</v>
          </cell>
          <cell r="K10">
            <v>65095</v>
          </cell>
          <cell r="L10">
            <v>72624</v>
          </cell>
          <cell r="M10">
            <v>59283</v>
          </cell>
          <cell r="N10">
            <v>66097.820000000007</v>
          </cell>
          <cell r="O10">
            <v>57757.062371298394</v>
          </cell>
          <cell r="P10">
            <v>53543.875962589627</v>
          </cell>
          <cell r="Q10">
            <v>79206.238546876179</v>
          </cell>
          <cell r="R10">
            <v>72876.074677086886</v>
          </cell>
          <cell r="S10">
            <v>65939.043196088358</v>
          </cell>
          <cell r="T10">
            <v>90065.071669466983</v>
          </cell>
          <cell r="U10">
            <v>70149.363553158502</v>
          </cell>
          <cell r="V10">
            <v>63441.074466140912</v>
          </cell>
          <cell r="W10">
            <v>74759.408360866059</v>
          </cell>
          <cell r="X10">
            <v>74759.408360866059</v>
          </cell>
          <cell r="Y10">
            <v>74759.408360866059</v>
          </cell>
          <cell r="Z10">
            <v>74759.408360866059</v>
          </cell>
        </row>
        <row r="11"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</row>
        <row r="12">
          <cell r="A12" t="str">
            <v>Energy West Management</v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B13" t="str">
            <v>EWM Active</v>
          </cell>
          <cell r="C13">
            <v>8836</v>
          </cell>
          <cell r="D13">
            <v>8939</v>
          </cell>
          <cell r="E13">
            <v>3650</v>
          </cell>
          <cell r="F13">
            <v>4837</v>
          </cell>
          <cell r="G13">
            <v>6149</v>
          </cell>
          <cell r="H13">
            <v>4984</v>
          </cell>
          <cell r="I13">
            <v>4926</v>
          </cell>
          <cell r="J13">
            <v>7207</v>
          </cell>
          <cell r="K13">
            <v>3511</v>
          </cell>
          <cell r="L13">
            <v>6094</v>
          </cell>
          <cell r="M13">
            <v>3285</v>
          </cell>
          <cell r="N13">
            <v>4298</v>
          </cell>
          <cell r="O13">
            <v>5882.9339562298082</v>
          </cell>
          <cell r="P13">
            <v>5673.0686068516743</v>
          </cell>
          <cell r="Q13">
            <v>7516.9489212476019</v>
          </cell>
          <cell r="R13">
            <v>7281.4862469578438</v>
          </cell>
          <cell r="S13">
            <v>4037.6488780251648</v>
          </cell>
          <cell r="T13">
            <v>6577.8329218295057</v>
          </cell>
          <cell r="U13">
            <v>2082.2151041051911</v>
          </cell>
          <cell r="V13">
            <v>88.300271924246374</v>
          </cell>
          <cell r="W13">
            <v>1489.0544882112376</v>
          </cell>
          <cell r="X13">
            <v>1489.0544882112376</v>
          </cell>
          <cell r="Y13">
            <v>1489.0544882112376</v>
          </cell>
          <cell r="Z13">
            <v>1489.0544882112376</v>
          </cell>
        </row>
        <row r="14"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</row>
        <row r="15">
          <cell r="A15" t="str">
            <v>Bridger Coal Management</v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</row>
        <row r="16">
          <cell r="B16" t="str">
            <v>BCM Activ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662</v>
          </cell>
          <cell r="P16">
            <v>5639</v>
          </cell>
          <cell r="Q16">
            <v>11996</v>
          </cell>
          <cell r="R16">
            <v>4700</v>
          </cell>
          <cell r="S16">
            <v>3017</v>
          </cell>
          <cell r="T16">
            <v>7570</v>
          </cell>
          <cell r="U16">
            <v>4732</v>
          </cell>
          <cell r="V16">
            <v>4928</v>
          </cell>
          <cell r="W16">
            <v>4107</v>
          </cell>
          <cell r="X16">
            <v>4107</v>
          </cell>
          <cell r="Y16">
            <v>4107</v>
          </cell>
          <cell r="Z16">
            <v>4107</v>
          </cell>
        </row>
        <row r="17"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</row>
        <row r="18">
          <cell r="A18" t="str">
            <v>Bridger Coal Union</v>
          </cell>
          <cell r="J18" t="str">
            <v/>
          </cell>
          <cell r="K18" t="str">
            <v/>
          </cell>
          <cell r="L18" t="str">
            <v/>
          </cell>
          <cell r="M18" t="str">
            <v/>
          </cell>
          <cell r="N18" t="str">
            <v/>
          </cell>
        </row>
        <row r="19">
          <cell r="B19" t="str">
            <v>BCU Active</v>
          </cell>
          <cell r="C19">
            <v>33798</v>
          </cell>
          <cell r="D19">
            <v>25107</v>
          </cell>
          <cell r="E19">
            <v>27779</v>
          </cell>
          <cell r="F19">
            <v>33663</v>
          </cell>
          <cell r="G19">
            <v>30665</v>
          </cell>
          <cell r="H19">
            <v>30127</v>
          </cell>
          <cell r="I19">
            <v>28757</v>
          </cell>
          <cell r="J19">
            <v>32017</v>
          </cell>
          <cell r="K19">
            <v>26547</v>
          </cell>
          <cell r="L19">
            <v>27494</v>
          </cell>
          <cell r="M19">
            <v>21002</v>
          </cell>
          <cell r="N19">
            <v>35284.699999999997</v>
          </cell>
          <cell r="O19">
            <v>25881.678197463087</v>
          </cell>
          <cell r="P19">
            <v>27989.391798998295</v>
          </cell>
          <cell r="Q19">
            <v>40991.259327753905</v>
          </cell>
          <cell r="R19">
            <v>27452.502864351427</v>
          </cell>
          <cell r="S19">
            <v>24428.648734892064</v>
          </cell>
          <cell r="T19">
            <v>35655.248939974481</v>
          </cell>
          <cell r="U19">
            <v>27306.16667653152</v>
          </cell>
          <cell r="V19">
            <v>26964.07804257406</v>
          </cell>
          <cell r="W19">
            <v>32993.921634564904</v>
          </cell>
          <cell r="X19">
            <v>32993.921634564904</v>
          </cell>
          <cell r="Y19">
            <v>32993.921634564904</v>
          </cell>
          <cell r="Z19">
            <v>32993.921634564904</v>
          </cell>
        </row>
        <row r="20"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</row>
        <row r="21">
          <cell r="A21" t="str">
            <v>Glen Rock Management</v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>
            <v>0</v>
          </cell>
        </row>
        <row r="22">
          <cell r="B22" t="str">
            <v>GCM Active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</row>
        <row r="24">
          <cell r="A24" t="str">
            <v>Glen Rock Union</v>
          </cell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N24" t="str">
            <v/>
          </cell>
          <cell r="O24" t="str">
            <v/>
          </cell>
          <cell r="P24" t="str">
            <v/>
          </cell>
          <cell r="Q24" t="str">
            <v/>
          </cell>
          <cell r="R24">
            <v>0</v>
          </cell>
        </row>
        <row r="25">
          <cell r="B25" t="str">
            <v>GCU Activ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N26" t="str">
            <v/>
          </cell>
        </row>
        <row r="27">
          <cell r="A27" t="str">
            <v>Mines 401(h) Retirees</v>
          </cell>
          <cell r="C27">
            <v>400</v>
          </cell>
          <cell r="D27">
            <v>5533</v>
          </cell>
          <cell r="E27">
            <v>2874</v>
          </cell>
          <cell r="F27">
            <v>8318</v>
          </cell>
          <cell r="G27">
            <v>3607</v>
          </cell>
          <cell r="H27">
            <v>8273</v>
          </cell>
          <cell r="I27">
            <v>4173</v>
          </cell>
          <cell r="J27">
            <v>6312</v>
          </cell>
          <cell r="K27">
            <v>7859</v>
          </cell>
          <cell r="L27">
            <v>4339</v>
          </cell>
          <cell r="M27">
            <v>2753</v>
          </cell>
          <cell r="N27">
            <v>6290.2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</row>
        <row r="29">
          <cell r="A29" t="str">
            <v>Non Regulated Group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</row>
        <row r="31">
          <cell r="A31" t="str">
            <v xml:space="preserve">NERCO </v>
          </cell>
          <cell r="J31" t="str">
            <v/>
          </cell>
          <cell r="K31" t="str">
            <v/>
          </cell>
          <cell r="L31" t="str">
            <v/>
          </cell>
          <cell r="M31" t="str">
            <v/>
          </cell>
          <cell r="N31" t="str">
            <v/>
          </cell>
        </row>
        <row r="32">
          <cell r="B32" t="str">
            <v>Bridger Coal Retire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 t="str">
            <v>Glen Rock Retire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6">
          <cell r="A36" t="str">
            <v>PacifiCorp</v>
          </cell>
        </row>
        <row r="37">
          <cell r="A37" t="str">
            <v>Dental—MetLife Paid Claim Data (cont'd)</v>
          </cell>
        </row>
        <row r="39">
          <cell r="C39">
            <v>41640</v>
          </cell>
          <cell r="D39">
            <v>41671</v>
          </cell>
          <cell r="E39">
            <v>41699</v>
          </cell>
          <cell r="F39">
            <v>41730</v>
          </cell>
          <cell r="G39">
            <v>41760</v>
          </cell>
          <cell r="H39">
            <v>41791</v>
          </cell>
          <cell r="I39">
            <v>41821</v>
          </cell>
          <cell r="J39">
            <v>41852</v>
          </cell>
          <cell r="K39">
            <v>41883</v>
          </cell>
          <cell r="L39">
            <v>41913</v>
          </cell>
          <cell r="M39">
            <v>41944</v>
          </cell>
          <cell r="N39">
            <v>41974</v>
          </cell>
          <cell r="O39">
            <v>42005</v>
          </cell>
          <cell r="P39">
            <v>42036</v>
          </cell>
          <cell r="Q39">
            <v>42064</v>
          </cell>
          <cell r="R39">
            <v>42095</v>
          </cell>
          <cell r="S39">
            <v>42125</v>
          </cell>
          <cell r="T39">
            <v>42156</v>
          </cell>
          <cell r="U39">
            <v>42186</v>
          </cell>
          <cell r="V39">
            <v>42217</v>
          </cell>
          <cell r="W39">
            <v>42248</v>
          </cell>
        </row>
        <row r="40">
          <cell r="A40" t="str">
            <v>COBRA</v>
          </cell>
        </row>
        <row r="41">
          <cell r="B41" t="str">
            <v>Cobra PacifiCorp</v>
          </cell>
          <cell r="C41">
            <v>1221</v>
          </cell>
          <cell r="D41">
            <v>524</v>
          </cell>
          <cell r="E41">
            <v>1973</v>
          </cell>
          <cell r="F41">
            <v>434</v>
          </cell>
          <cell r="G41">
            <v>958</v>
          </cell>
          <cell r="H41">
            <v>1490</v>
          </cell>
          <cell r="I41">
            <v>776</v>
          </cell>
          <cell r="J41">
            <v>348</v>
          </cell>
          <cell r="K41">
            <v>1293</v>
          </cell>
          <cell r="L41">
            <v>567</v>
          </cell>
          <cell r="M41">
            <v>992</v>
          </cell>
          <cell r="N41">
            <v>871.40000000000009</v>
          </cell>
          <cell r="O41">
            <v>393.97864505546306</v>
          </cell>
          <cell r="P41">
            <v>48.193229900032115</v>
          </cell>
          <cell r="Q41">
            <v>61.022661648176062</v>
          </cell>
          <cell r="R41">
            <v>45.186210571375796</v>
          </cell>
          <cell r="S41">
            <v>17.064928492228418</v>
          </cell>
          <cell r="T41">
            <v>8.0388425070926406</v>
          </cell>
          <cell r="U41">
            <v>4</v>
          </cell>
          <cell r="V41">
            <v>0.95353845409794236</v>
          </cell>
          <cell r="W41">
            <v>1.0956161576128083</v>
          </cell>
          <cell r="X41">
            <v>1.0956161576128083</v>
          </cell>
          <cell r="Y41">
            <v>1.0956161576128083</v>
          </cell>
          <cell r="Z41">
            <v>1.0956161576128083</v>
          </cell>
        </row>
        <row r="42">
          <cell r="B42" t="str">
            <v>Cobra CMC Managemen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Cobra CMC Union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obra Energy West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115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15</v>
          </cell>
          <cell r="O44">
            <v>51.993968534976183</v>
          </cell>
          <cell r="P44">
            <v>6.360134769914727</v>
          </cell>
          <cell r="Q44">
            <v>8.0532546356899779</v>
          </cell>
          <cell r="R44">
            <v>0</v>
          </cell>
          <cell r="S44">
            <v>2.2520848939709297</v>
          </cell>
          <cell r="T44">
            <v>1.0608984258843859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B45" t="str">
            <v>Cobra Bridger Coal</v>
          </cell>
          <cell r="C45">
            <v>0</v>
          </cell>
          <cell r="D45">
            <v>902</v>
          </cell>
          <cell r="E45">
            <v>0</v>
          </cell>
          <cell r="F45">
            <v>511</v>
          </cell>
          <cell r="G45">
            <v>0</v>
          </cell>
          <cell r="H45">
            <v>249</v>
          </cell>
          <cell r="I45">
            <v>207</v>
          </cell>
          <cell r="J45">
            <v>96</v>
          </cell>
          <cell r="K45">
            <v>0</v>
          </cell>
          <cell r="L45">
            <v>231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</row>
        <row r="46">
          <cell r="B46" t="str">
            <v>Cobra Glenrock Coal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Cobra Non Regulated Group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Total</v>
          </cell>
          <cell r="C48">
            <v>1221</v>
          </cell>
          <cell r="D48">
            <v>1426</v>
          </cell>
          <cell r="E48">
            <v>1973</v>
          </cell>
          <cell r="F48">
            <v>945</v>
          </cell>
          <cell r="G48">
            <v>1073</v>
          </cell>
          <cell r="H48">
            <v>1739</v>
          </cell>
          <cell r="I48">
            <v>983</v>
          </cell>
          <cell r="J48">
            <v>444</v>
          </cell>
          <cell r="K48">
            <v>1293</v>
          </cell>
          <cell r="L48">
            <v>798</v>
          </cell>
          <cell r="M48">
            <v>992</v>
          </cell>
          <cell r="N48">
            <v>986.40000000000009</v>
          </cell>
          <cell r="O48">
            <v>446</v>
          </cell>
          <cell r="P48">
            <v>55</v>
          </cell>
          <cell r="Q48">
            <v>69.075916283866036</v>
          </cell>
          <cell r="R48">
            <v>45.186210571375796</v>
          </cell>
          <cell r="S48">
            <v>19.317013386199349</v>
          </cell>
          <cell r="T48">
            <v>9.099740932977026</v>
          </cell>
          <cell r="U48">
            <v>4.1116860880788835</v>
          </cell>
          <cell r="V48">
            <v>0.95353845409794236</v>
          </cell>
          <cell r="W48">
            <v>1.0956161576128083</v>
          </cell>
          <cell r="X48">
            <v>1.0956161576128083</v>
          </cell>
          <cell r="Y48">
            <v>1.0956161576128083</v>
          </cell>
          <cell r="Z48">
            <v>1.0956161576128083</v>
          </cell>
        </row>
        <row r="49">
          <cell r="J49" t="str">
            <v/>
          </cell>
          <cell r="K49" t="str">
            <v/>
          </cell>
          <cell r="L49" t="str">
            <v/>
          </cell>
          <cell r="M49" t="str">
            <v/>
          </cell>
          <cell r="N49" t="str">
            <v/>
          </cell>
          <cell r="O49" t="str">
            <v/>
          </cell>
        </row>
        <row r="50">
          <cell r="A50" t="str">
            <v>LTD</v>
          </cell>
          <cell r="J50" t="str">
            <v/>
          </cell>
          <cell r="K50" t="str">
            <v/>
          </cell>
          <cell r="L50" t="str">
            <v/>
          </cell>
          <cell r="M50" t="str">
            <v/>
          </cell>
          <cell r="N50" t="str">
            <v/>
          </cell>
          <cell r="O50" t="str">
            <v/>
          </cell>
        </row>
        <row r="51">
          <cell r="B51" t="str">
            <v>LTD PacifiCorp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B52" t="str">
            <v>LTD CMC Managemen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LTD CMC Union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B54" t="str">
            <v>LTD Energy West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B55" t="str">
            <v>LTD Bridger Coal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B56" t="str">
            <v>LTD Glenrock Coa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LTD Non Regulated Group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>Tota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</row>
        <row r="60">
          <cell r="A60" t="str">
            <v>LOA</v>
          </cell>
          <cell r="J60" t="str">
            <v/>
          </cell>
          <cell r="K60" t="str">
            <v/>
          </cell>
          <cell r="L60" t="str">
            <v/>
          </cell>
          <cell r="M60" t="str">
            <v/>
          </cell>
          <cell r="N60" t="str">
            <v/>
          </cell>
          <cell r="O60" t="str">
            <v/>
          </cell>
        </row>
        <row r="61">
          <cell r="B61" t="str">
            <v>LOA PacifiCorp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B62" t="str">
            <v>LOA CMC Managemen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B63" t="str">
            <v>LOA CMC Un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 t="str">
            <v>LOA Energy West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 t="str">
            <v>LOA Bridger Coa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B66" t="str">
            <v>LOA Glenrock Coa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B67" t="str">
            <v>LOA Non Regulated Group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 t="str">
            <v>Tota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J69" t="str">
            <v/>
          </cell>
          <cell r="K69" t="str">
            <v/>
          </cell>
          <cell r="L69" t="str">
            <v/>
          </cell>
          <cell r="M69" t="str">
            <v/>
          </cell>
          <cell r="N69" t="str">
            <v/>
          </cell>
          <cell r="O69" t="str">
            <v/>
          </cell>
        </row>
        <row r="70">
          <cell r="J70" t="str">
            <v/>
          </cell>
          <cell r="K70" t="str">
            <v/>
          </cell>
          <cell r="L70" t="str">
            <v/>
          </cell>
          <cell r="M70" t="str">
            <v/>
          </cell>
          <cell r="N70" t="str">
            <v/>
          </cell>
          <cell r="O70" t="str">
            <v/>
          </cell>
        </row>
        <row r="71">
          <cell r="A71" t="str">
            <v>Total</v>
          </cell>
          <cell r="C71">
            <v>399897</v>
          </cell>
          <cell r="D71">
            <v>335280</v>
          </cell>
          <cell r="E71">
            <v>390242</v>
          </cell>
          <cell r="F71">
            <v>407569</v>
          </cell>
          <cell r="G71">
            <v>360220</v>
          </cell>
          <cell r="H71">
            <v>389404</v>
          </cell>
          <cell r="I71">
            <v>386167</v>
          </cell>
          <cell r="J71">
            <v>354479</v>
          </cell>
          <cell r="K71">
            <v>374303</v>
          </cell>
          <cell r="L71">
            <v>366257</v>
          </cell>
          <cell r="M71">
            <v>343108</v>
          </cell>
          <cell r="N71">
            <v>403557.23000000004</v>
          </cell>
          <cell r="O71">
            <v>387483.49</v>
          </cell>
          <cell r="P71">
            <v>369299.16000000003</v>
          </cell>
          <cell r="Q71">
            <v>481886.64</v>
          </cell>
          <cell r="R71">
            <v>377627</v>
          </cell>
          <cell r="S71">
            <v>384122.17</v>
          </cell>
          <cell r="T71">
            <v>405600.30000000005</v>
          </cell>
          <cell r="U71">
            <v>398071.8</v>
          </cell>
          <cell r="V71">
            <v>395529.8</v>
          </cell>
          <cell r="W71">
            <v>399238.40000000002</v>
          </cell>
          <cell r="X71">
            <v>399238.40000000002</v>
          </cell>
          <cell r="Y71">
            <v>399238.40000000002</v>
          </cell>
          <cell r="Z71">
            <v>399238.40000000002</v>
          </cell>
        </row>
      </sheetData>
      <sheetData sheetId="14"/>
      <sheetData sheetId="15">
        <row r="1">
          <cell r="A1" t="str">
            <v>PacifiCorp</v>
          </cell>
        </row>
        <row r="2">
          <cell r="A2" t="str">
            <v>Flexible Spending (Medical and Dependent Care) Prior 2015 —UnitedHealthcare Paid Claim Data</v>
          </cell>
        </row>
        <row r="4">
          <cell r="C4">
            <v>41640</v>
          </cell>
          <cell r="D4">
            <v>41671</v>
          </cell>
          <cell r="E4">
            <v>41699</v>
          </cell>
          <cell r="F4">
            <v>41730</v>
          </cell>
          <cell r="G4">
            <v>41760</v>
          </cell>
          <cell r="H4">
            <v>41791</v>
          </cell>
          <cell r="I4">
            <v>41821</v>
          </cell>
          <cell r="J4">
            <v>41852</v>
          </cell>
          <cell r="K4">
            <v>41883</v>
          </cell>
          <cell r="L4">
            <v>41913</v>
          </cell>
          <cell r="M4">
            <v>41944</v>
          </cell>
          <cell r="N4">
            <v>41974</v>
          </cell>
          <cell r="O4">
            <v>42005</v>
          </cell>
          <cell r="P4">
            <v>42036</v>
          </cell>
          <cell r="Q4">
            <v>42064</v>
          </cell>
          <cell r="R4">
            <v>42095</v>
          </cell>
          <cell r="S4">
            <v>42125</v>
          </cell>
          <cell r="T4">
            <v>42156</v>
          </cell>
          <cell r="U4">
            <v>42186</v>
          </cell>
          <cell r="V4">
            <v>42217</v>
          </cell>
          <cell r="W4">
            <v>42248</v>
          </cell>
          <cell r="X4">
            <v>42278</v>
          </cell>
          <cell r="Y4">
            <v>42309</v>
          </cell>
          <cell r="Z4">
            <v>42339</v>
          </cell>
        </row>
        <row r="6">
          <cell r="A6" t="str">
            <v xml:space="preserve">PacifiCorp </v>
          </cell>
        </row>
        <row r="7">
          <cell r="B7" t="str">
            <v>PC Health Care</v>
          </cell>
          <cell r="C7">
            <v>24532</v>
          </cell>
          <cell r="D7">
            <v>29310</v>
          </cell>
          <cell r="E7">
            <v>19143</v>
          </cell>
          <cell r="F7">
            <v>29020</v>
          </cell>
          <cell r="G7">
            <v>16185.76</v>
          </cell>
          <cell r="H7">
            <v>16943</v>
          </cell>
          <cell r="I7">
            <v>14498.81</v>
          </cell>
          <cell r="J7">
            <v>14048</v>
          </cell>
          <cell r="K7">
            <v>15397</v>
          </cell>
          <cell r="L7">
            <v>18566</v>
          </cell>
          <cell r="M7">
            <v>14117</v>
          </cell>
          <cell r="N7">
            <v>14651.03</v>
          </cell>
          <cell r="O7">
            <v>14685</v>
          </cell>
          <cell r="P7">
            <v>9140</v>
          </cell>
          <cell r="Q7">
            <v>5467</v>
          </cell>
          <cell r="R7">
            <v>1288.4000000000001</v>
          </cell>
          <cell r="S7">
            <v>2830</v>
          </cell>
          <cell r="T7">
            <v>268</v>
          </cell>
          <cell r="U7">
            <v>-42</v>
          </cell>
          <cell r="V7">
            <v>-51.38</v>
          </cell>
          <cell r="W7">
            <v>-30</v>
          </cell>
          <cell r="X7">
            <v>-30</v>
          </cell>
          <cell r="Y7">
            <v>-30</v>
          </cell>
          <cell r="Z7">
            <v>-30</v>
          </cell>
        </row>
        <row r="8">
          <cell r="B8" t="str">
            <v>PC Dependent Care</v>
          </cell>
          <cell r="C8">
            <v>3671</v>
          </cell>
          <cell r="D8">
            <v>14636</v>
          </cell>
          <cell r="E8">
            <v>20465</v>
          </cell>
          <cell r="F8">
            <v>17908</v>
          </cell>
          <cell r="G8">
            <v>14062.36</v>
          </cell>
          <cell r="H8">
            <v>19343</v>
          </cell>
          <cell r="I8">
            <v>20059.97</v>
          </cell>
          <cell r="J8">
            <v>12521</v>
          </cell>
          <cell r="K8">
            <v>19343</v>
          </cell>
          <cell r="L8">
            <v>15627</v>
          </cell>
          <cell r="M8">
            <v>14543</v>
          </cell>
          <cell r="N8">
            <v>17223.84</v>
          </cell>
          <cell r="O8">
            <v>10254</v>
          </cell>
          <cell r="P8">
            <v>1822</v>
          </cell>
          <cell r="Q8">
            <v>2135</v>
          </cell>
          <cell r="R8">
            <v>208.33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10">
          <cell r="A10" t="str">
            <v>Energy West Management</v>
          </cell>
        </row>
        <row r="11">
          <cell r="B11" t="str">
            <v>EWM Health Car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EWM Dependent Car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4">
          <cell r="A14" t="str">
            <v>Energy West Union</v>
          </cell>
        </row>
        <row r="15">
          <cell r="B15" t="str">
            <v>EWU Health C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EWU Dependent Car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Glenrock Coal Management</v>
          </cell>
        </row>
        <row r="19">
          <cell r="B19" t="str">
            <v>GCM Health Car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GCM Dependent Car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2">
          <cell r="A22" t="str">
            <v>Glenrock Coal Union</v>
          </cell>
        </row>
        <row r="23">
          <cell r="B23" t="str">
            <v>GCU Health Car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GCU Dependent Car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6">
          <cell r="A26" t="str">
            <v>Bridger Coal Management</v>
          </cell>
        </row>
        <row r="27">
          <cell r="B27" t="str">
            <v>BCM Health Care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BCM Dependent Car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30">
          <cell r="A30" t="str">
            <v>Bridger Coal Union</v>
          </cell>
        </row>
        <row r="31">
          <cell r="B31" t="str">
            <v>BCU Health Car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BCU Dependent C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4">
          <cell r="A34" t="str">
            <v>Non Regulated Groups</v>
          </cell>
        </row>
        <row r="35">
          <cell r="B35" t="str">
            <v>NRG Health C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NRG Dependent Car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9">
          <cell r="A39" t="str">
            <v>Total</v>
          </cell>
          <cell r="C39">
            <v>28203</v>
          </cell>
          <cell r="D39">
            <v>43946</v>
          </cell>
          <cell r="E39">
            <v>39608</v>
          </cell>
          <cell r="F39">
            <v>46928</v>
          </cell>
          <cell r="G39">
            <v>30248.120000000003</v>
          </cell>
          <cell r="H39">
            <v>36286</v>
          </cell>
          <cell r="I39">
            <v>34558.78</v>
          </cell>
          <cell r="J39">
            <v>26569</v>
          </cell>
          <cell r="K39">
            <v>34740</v>
          </cell>
          <cell r="L39">
            <v>34193</v>
          </cell>
          <cell r="M39">
            <v>28660</v>
          </cell>
          <cell r="N39">
            <v>31874.870000000003</v>
          </cell>
          <cell r="O39">
            <v>24939</v>
          </cell>
          <cell r="P39">
            <v>10962</v>
          </cell>
          <cell r="Q39">
            <v>7602</v>
          </cell>
          <cell r="R39">
            <v>1496.73</v>
          </cell>
          <cell r="S39">
            <v>2830</v>
          </cell>
          <cell r="T39">
            <v>268</v>
          </cell>
          <cell r="U39">
            <v>-42</v>
          </cell>
          <cell r="V39">
            <v>-51.38</v>
          </cell>
          <cell r="W39">
            <v>-30</v>
          </cell>
          <cell r="X39">
            <v>-30</v>
          </cell>
          <cell r="Y39">
            <v>-30</v>
          </cell>
          <cell r="Z39">
            <v>-30</v>
          </cell>
        </row>
        <row r="42">
          <cell r="A42" t="str">
            <v>PacifiCorp</v>
          </cell>
        </row>
        <row r="43">
          <cell r="A43" t="str">
            <v>Flexible Spending (Medical and Dependent Care) 2015—UnitedHealthcare Paid Claim Data</v>
          </cell>
        </row>
        <row r="45">
          <cell r="C45">
            <v>41640</v>
          </cell>
          <cell r="D45">
            <v>41671</v>
          </cell>
          <cell r="E45">
            <v>41699</v>
          </cell>
          <cell r="F45">
            <v>41730</v>
          </cell>
          <cell r="G45">
            <v>41760</v>
          </cell>
          <cell r="H45">
            <v>41791</v>
          </cell>
          <cell r="I45">
            <v>41821</v>
          </cell>
          <cell r="J45">
            <v>41852</v>
          </cell>
          <cell r="K45">
            <v>41883</v>
          </cell>
          <cell r="L45">
            <v>41913</v>
          </cell>
          <cell r="M45">
            <v>41944</v>
          </cell>
          <cell r="N45">
            <v>41974</v>
          </cell>
          <cell r="O45">
            <v>42005</v>
          </cell>
          <cell r="P45">
            <v>42036</v>
          </cell>
          <cell r="Q45">
            <v>42064</v>
          </cell>
          <cell r="R45">
            <v>42095</v>
          </cell>
          <cell r="S45">
            <v>42125</v>
          </cell>
          <cell r="T45">
            <v>42156</v>
          </cell>
          <cell r="U45">
            <v>42186</v>
          </cell>
          <cell r="V45">
            <v>42217</v>
          </cell>
          <cell r="W45">
            <v>42248</v>
          </cell>
          <cell r="X45">
            <v>42278</v>
          </cell>
          <cell r="Y45">
            <v>42309</v>
          </cell>
          <cell r="Z45">
            <v>42339</v>
          </cell>
        </row>
        <row r="47">
          <cell r="A47" t="str">
            <v xml:space="preserve">PacifiCorp </v>
          </cell>
        </row>
        <row r="48">
          <cell r="B48" t="str">
            <v>PC Health Car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8233</v>
          </cell>
          <cell r="P48">
            <v>23184</v>
          </cell>
          <cell r="Q48">
            <v>26576</v>
          </cell>
          <cell r="R48">
            <v>19078.18</v>
          </cell>
          <cell r="S48">
            <v>12891</v>
          </cell>
          <cell r="T48">
            <v>16238</v>
          </cell>
          <cell r="U48">
            <v>17009</v>
          </cell>
          <cell r="V48">
            <v>16407.400000000001</v>
          </cell>
          <cell r="W48">
            <v>18484</v>
          </cell>
          <cell r="X48">
            <v>18484</v>
          </cell>
          <cell r="Y48">
            <v>18484</v>
          </cell>
          <cell r="Z48">
            <v>18484</v>
          </cell>
        </row>
        <row r="49">
          <cell r="B49" t="str">
            <v>PC Dependent Car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3026</v>
          </cell>
          <cell r="P49">
            <v>10819</v>
          </cell>
          <cell r="Q49">
            <v>21061</v>
          </cell>
          <cell r="R49">
            <v>15985.36</v>
          </cell>
          <cell r="S49">
            <v>13245</v>
          </cell>
          <cell r="T49">
            <v>15599</v>
          </cell>
          <cell r="U49">
            <v>16733</v>
          </cell>
          <cell r="V49">
            <v>16098.06</v>
          </cell>
          <cell r="W49">
            <v>22131</v>
          </cell>
          <cell r="X49">
            <v>22131</v>
          </cell>
          <cell r="Y49">
            <v>22131</v>
          </cell>
          <cell r="Z49">
            <v>22131</v>
          </cell>
        </row>
        <row r="51">
          <cell r="A51" t="str">
            <v>Energy West Management</v>
          </cell>
        </row>
        <row r="52">
          <cell r="B52" t="str">
            <v>EWM Health Car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B53" t="str">
            <v>EWM Dependent Car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5">
          <cell r="A55" t="str">
            <v>Energy West Union</v>
          </cell>
        </row>
        <row r="56">
          <cell r="B56" t="str">
            <v>EWU Health Car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EWU Dependent Car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9">
          <cell r="A59" t="str">
            <v>Glenrock Coal Management</v>
          </cell>
        </row>
        <row r="60">
          <cell r="B60" t="str">
            <v>GCM Health Car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GCM Dependent Car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Glenrock Coal Union</v>
          </cell>
        </row>
        <row r="64">
          <cell r="B64" t="str">
            <v>GCU Health Car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B65" t="str">
            <v>GCU Dependent Car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Bridger Coal Management</v>
          </cell>
        </row>
        <row r="68">
          <cell r="B68" t="str">
            <v>BCM Health Car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BCM Dependent Car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1">
          <cell r="A71" t="str">
            <v>Bridger Coal Union</v>
          </cell>
        </row>
        <row r="72">
          <cell r="B72" t="str">
            <v>BCU Health Care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BCU Dependent Care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5">
          <cell r="A75" t="str">
            <v>Non Regulated Groups</v>
          </cell>
        </row>
        <row r="76">
          <cell r="B76" t="str">
            <v>NRG Health Car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NRG Dependent Car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80">
          <cell r="A80" t="str">
            <v>Total</v>
          </cell>
          <cell r="C80">
            <v>28203</v>
          </cell>
          <cell r="D80">
            <v>43946</v>
          </cell>
          <cell r="E80">
            <v>39608</v>
          </cell>
          <cell r="F80">
            <v>46928</v>
          </cell>
          <cell r="G80">
            <v>30248.120000000003</v>
          </cell>
          <cell r="H80">
            <v>36286</v>
          </cell>
          <cell r="I80">
            <v>34558.78</v>
          </cell>
          <cell r="J80">
            <v>26569</v>
          </cell>
          <cell r="K80">
            <v>34740</v>
          </cell>
          <cell r="L80">
            <v>34193</v>
          </cell>
          <cell r="M80">
            <v>28660</v>
          </cell>
          <cell r="N80">
            <v>31874.870000000003</v>
          </cell>
          <cell r="O80">
            <v>11259</v>
          </cell>
          <cell r="P80">
            <v>34003</v>
          </cell>
          <cell r="Q80">
            <v>47637</v>
          </cell>
          <cell r="R80">
            <v>35063.54</v>
          </cell>
          <cell r="S80">
            <v>26136</v>
          </cell>
          <cell r="T80">
            <v>31837</v>
          </cell>
          <cell r="U80">
            <v>33742</v>
          </cell>
          <cell r="V80">
            <v>32505.46</v>
          </cell>
          <cell r="W80">
            <v>40615</v>
          </cell>
          <cell r="X80">
            <v>40615</v>
          </cell>
          <cell r="Y80">
            <v>40615</v>
          </cell>
          <cell r="Z80">
            <v>40615</v>
          </cell>
        </row>
      </sheetData>
      <sheetData sheetId="16"/>
      <sheetData sheetId="17">
        <row r="4">
          <cell r="C4">
            <v>41640</v>
          </cell>
          <cell r="D4">
            <v>41671</v>
          </cell>
          <cell r="E4">
            <v>41699</v>
          </cell>
          <cell r="F4">
            <v>41730</v>
          </cell>
          <cell r="G4">
            <v>41760</v>
          </cell>
          <cell r="H4">
            <v>41791</v>
          </cell>
          <cell r="I4">
            <v>41821</v>
          </cell>
          <cell r="J4">
            <v>41852</v>
          </cell>
          <cell r="K4">
            <v>41883</v>
          </cell>
          <cell r="L4">
            <v>41913</v>
          </cell>
          <cell r="M4">
            <v>41944</v>
          </cell>
          <cell r="N4">
            <v>41974</v>
          </cell>
          <cell r="O4">
            <v>42005</v>
          </cell>
          <cell r="P4">
            <v>42036</v>
          </cell>
          <cell r="Q4">
            <v>42064</v>
          </cell>
          <cell r="R4">
            <v>42095</v>
          </cell>
          <cell r="S4">
            <v>42125</v>
          </cell>
          <cell r="T4">
            <v>42156</v>
          </cell>
          <cell r="U4">
            <v>42186</v>
          </cell>
          <cell r="V4">
            <v>42217</v>
          </cell>
          <cell r="W4">
            <v>42248</v>
          </cell>
          <cell r="X4">
            <v>42278</v>
          </cell>
          <cell r="Y4">
            <v>42309</v>
          </cell>
          <cell r="Z4">
            <v>42339</v>
          </cell>
        </row>
        <row r="6">
          <cell r="A6" t="str">
            <v>PacifiCorp Unions</v>
          </cell>
        </row>
        <row r="7">
          <cell r="B7" t="str">
            <v>PCU Active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B8" t="str">
            <v>IBEW 125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B9" t="str">
            <v>IBEW 659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B10" t="str">
            <v>UWUA 127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B11" t="str">
            <v>UWUA 197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B12" t="str">
            <v>PCU VEBA Retire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4">
          <cell r="A14" t="str">
            <v>PacifiCorp Non-Union</v>
          </cell>
        </row>
        <row r="15">
          <cell r="B15" t="str">
            <v>PCNU Activ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PCNU Unfunded Retire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B17" t="str">
            <v>PCNU 401(h) Retire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9">
          <cell r="A19" t="str">
            <v>Energy West Management</v>
          </cell>
        </row>
        <row r="20">
          <cell r="B20" t="str">
            <v>EWM Activ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B21" t="str">
            <v>EWM Unfunded Retire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 t="str">
            <v>EWM 401(h) Retire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4">
          <cell r="A24" t="str">
            <v>Bridger Coal Management</v>
          </cell>
        </row>
        <row r="25">
          <cell r="B25" t="str">
            <v>BCM Activ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B26" t="str">
            <v>BCM Unfunded Retire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 t="str">
            <v>BCM 401(h) Retire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A29" t="str">
            <v>Bridger Coal Union</v>
          </cell>
        </row>
        <row r="30">
          <cell r="B30" t="str">
            <v>BCU Activ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B31" t="str">
            <v>BCU Unfunded Retire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BCU VEBA Retire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4">
          <cell r="A34" t="str">
            <v>Glen Rock Management</v>
          </cell>
        </row>
        <row r="35">
          <cell r="B35" t="str">
            <v>GCM Activ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 t="str">
            <v>GCM Unfunded Retire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B37" t="str">
            <v>GCM 401(h) Retiree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Glen Rock Union</v>
          </cell>
        </row>
        <row r="40">
          <cell r="B40" t="str">
            <v>GCU Activ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B41" t="str">
            <v>GCU Unfunded Retire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B42" t="str">
            <v>GCU VEBA Retire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4">
          <cell r="A44" t="str">
            <v>Non Regulated Group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7">
          <cell r="A47" t="str">
            <v>PacifiCorp</v>
          </cell>
        </row>
        <row r="48">
          <cell r="A48" t="str">
            <v>EAP—United Behavioral Health Paid Claim Data (cont'd)</v>
          </cell>
        </row>
        <row r="50">
          <cell r="C50">
            <v>41640</v>
          </cell>
          <cell r="D50">
            <v>41671</v>
          </cell>
          <cell r="E50">
            <v>41699</v>
          </cell>
          <cell r="F50">
            <v>41730</v>
          </cell>
          <cell r="G50">
            <v>41760</v>
          </cell>
          <cell r="H50">
            <v>41791</v>
          </cell>
          <cell r="I50">
            <v>41821</v>
          </cell>
          <cell r="J50">
            <v>41852</v>
          </cell>
          <cell r="K50">
            <v>41883</v>
          </cell>
          <cell r="L50">
            <v>41913</v>
          </cell>
          <cell r="M50">
            <v>41944</v>
          </cell>
          <cell r="N50">
            <v>41974</v>
          </cell>
        </row>
        <row r="52">
          <cell r="A52" t="str">
            <v xml:space="preserve">NERCO </v>
          </cell>
        </row>
        <row r="53">
          <cell r="B53" t="str">
            <v>Bridger Coal Retire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Glen Rock Retire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6">
          <cell r="A56" t="str">
            <v>HMO Enrolle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8">
          <cell r="A58" t="str">
            <v>Waived Medica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 t="str">
            <v>N/A -- Not Yet Identified</v>
          </cell>
          <cell r="C60">
            <v>7840.25</v>
          </cell>
          <cell r="D60">
            <v>5652</v>
          </cell>
          <cell r="E60">
            <v>7823.25</v>
          </cell>
          <cell r="F60">
            <v>6870.75</v>
          </cell>
          <cell r="G60">
            <v>8469.0499999999993</v>
          </cell>
          <cell r="H60">
            <v>4353.1499999999996</v>
          </cell>
          <cell r="I60">
            <v>4163.5</v>
          </cell>
          <cell r="J60">
            <v>2863.75</v>
          </cell>
          <cell r="K60">
            <v>4514.75</v>
          </cell>
          <cell r="L60">
            <v>6415</v>
          </cell>
          <cell r="M60">
            <v>6350</v>
          </cell>
          <cell r="N60">
            <v>6052.78</v>
          </cell>
          <cell r="O60">
            <v>7158.34</v>
          </cell>
          <cell r="P60">
            <v>6959.47</v>
          </cell>
          <cell r="Q60">
            <v>6744</v>
          </cell>
          <cell r="R60">
            <v>6968.87</v>
          </cell>
          <cell r="S60">
            <v>8136.69</v>
          </cell>
          <cell r="T60">
            <v>6240.63</v>
          </cell>
          <cell r="U60">
            <v>8773</v>
          </cell>
          <cell r="V60">
            <v>5165</v>
          </cell>
          <cell r="W60">
            <v>4208.03</v>
          </cell>
          <cell r="X60">
            <v>4208.03</v>
          </cell>
          <cell r="Y60">
            <v>4208.03</v>
          </cell>
          <cell r="Z60">
            <v>4208.03</v>
          </cell>
        </row>
        <row r="62">
          <cell r="A62" t="str">
            <v>Unfunded</v>
          </cell>
        </row>
        <row r="63">
          <cell r="B63" t="str">
            <v>Actives</v>
          </cell>
          <cell r="C63">
            <v>7840.25</v>
          </cell>
          <cell r="D63">
            <v>5652</v>
          </cell>
          <cell r="E63">
            <v>7823.25</v>
          </cell>
          <cell r="F63">
            <v>6870.75</v>
          </cell>
          <cell r="G63">
            <v>8469.0499999999993</v>
          </cell>
          <cell r="H63">
            <v>4353.1499999999996</v>
          </cell>
          <cell r="I63">
            <v>4163.5</v>
          </cell>
          <cell r="J63">
            <v>2863.75</v>
          </cell>
          <cell r="K63">
            <v>4514.75</v>
          </cell>
          <cell r="L63">
            <v>6415</v>
          </cell>
          <cell r="M63">
            <v>6350</v>
          </cell>
          <cell r="N63">
            <v>6052.78</v>
          </cell>
          <cell r="O63">
            <v>7158.34</v>
          </cell>
          <cell r="P63">
            <v>6959.47</v>
          </cell>
          <cell r="Q63">
            <v>6744</v>
          </cell>
          <cell r="R63">
            <v>6968.87</v>
          </cell>
          <cell r="S63">
            <v>8136.69</v>
          </cell>
          <cell r="T63">
            <v>6240.63</v>
          </cell>
          <cell r="U63">
            <v>8773</v>
          </cell>
          <cell r="V63">
            <v>5165</v>
          </cell>
          <cell r="W63">
            <v>4208.03</v>
          </cell>
          <cell r="X63">
            <v>4208.03</v>
          </cell>
          <cell r="Y63">
            <v>4208.03</v>
          </cell>
          <cell r="Z63">
            <v>4208.03</v>
          </cell>
        </row>
        <row r="64">
          <cell r="B64" t="str">
            <v>Retiree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Total</v>
          </cell>
          <cell r="C65">
            <v>7840.25</v>
          </cell>
          <cell r="D65">
            <v>5652</v>
          </cell>
          <cell r="E65">
            <v>7823.25</v>
          </cell>
          <cell r="F65">
            <v>6870.75</v>
          </cell>
          <cell r="G65">
            <v>8469.0499999999993</v>
          </cell>
          <cell r="H65">
            <v>4353.1499999999996</v>
          </cell>
          <cell r="I65">
            <v>4163.5</v>
          </cell>
          <cell r="J65">
            <v>2863.75</v>
          </cell>
          <cell r="K65">
            <v>4514.75</v>
          </cell>
          <cell r="L65">
            <v>6415</v>
          </cell>
          <cell r="M65">
            <v>6350</v>
          </cell>
          <cell r="N65">
            <v>6052.78</v>
          </cell>
          <cell r="O65">
            <v>7158.34</v>
          </cell>
          <cell r="P65">
            <v>6959.47</v>
          </cell>
          <cell r="Q65">
            <v>6744</v>
          </cell>
          <cell r="R65">
            <v>6968.87</v>
          </cell>
          <cell r="S65">
            <v>8136.69</v>
          </cell>
          <cell r="T65">
            <v>6240.63</v>
          </cell>
          <cell r="U65">
            <v>8773</v>
          </cell>
          <cell r="V65">
            <v>5165</v>
          </cell>
          <cell r="W65">
            <v>4208.03</v>
          </cell>
          <cell r="X65">
            <v>4208.03</v>
          </cell>
          <cell r="Y65">
            <v>4208.03</v>
          </cell>
          <cell r="Z65">
            <v>4208.03</v>
          </cell>
        </row>
        <row r="67">
          <cell r="A67" t="str">
            <v>Funded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70">
          <cell r="A70" t="str">
            <v>Total</v>
          </cell>
          <cell r="C70">
            <v>7840.25</v>
          </cell>
          <cell r="D70">
            <v>5652</v>
          </cell>
          <cell r="E70">
            <v>7823.25</v>
          </cell>
          <cell r="F70">
            <v>6870.75</v>
          </cell>
          <cell r="G70">
            <v>8469.0499999999993</v>
          </cell>
          <cell r="H70">
            <v>4353.1499999999996</v>
          </cell>
          <cell r="I70">
            <v>4163.5</v>
          </cell>
          <cell r="J70">
            <v>2863.75</v>
          </cell>
          <cell r="K70">
            <v>4514.75</v>
          </cell>
          <cell r="L70">
            <v>6415</v>
          </cell>
          <cell r="M70">
            <v>6350</v>
          </cell>
          <cell r="N70">
            <v>6052.78</v>
          </cell>
          <cell r="O70">
            <v>7158.34</v>
          </cell>
          <cell r="P70">
            <v>6959.47</v>
          </cell>
          <cell r="Q70">
            <v>6744</v>
          </cell>
          <cell r="R70">
            <v>6968.87</v>
          </cell>
          <cell r="S70">
            <v>8136.69</v>
          </cell>
          <cell r="T70">
            <v>6240.63</v>
          </cell>
          <cell r="U70">
            <v>8773</v>
          </cell>
          <cell r="V70">
            <v>5165</v>
          </cell>
          <cell r="W70">
            <v>4208.03</v>
          </cell>
          <cell r="X70">
            <v>4208.03</v>
          </cell>
          <cell r="Y70">
            <v>4208.03</v>
          </cell>
          <cell r="Z70">
            <v>4208.03</v>
          </cell>
        </row>
      </sheetData>
      <sheetData sheetId="1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9">
          <cell r="D9">
            <v>0.75</v>
          </cell>
        </row>
        <row r="11">
          <cell r="Y11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G12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Report"/>
      <sheetName val="Factors"/>
      <sheetName val="FReport"/>
      <sheetName val="FFact"/>
      <sheetName val="Diverg"/>
      <sheetName val="Dbase"/>
      <sheetName val="Load Input"/>
      <sheetName val="Inputs"/>
      <sheetName val="Revenue"/>
      <sheetName val="O&amp;M"/>
      <sheetName val="Oth Tax"/>
      <sheetName val="DIT"/>
      <sheetName val="NPC"/>
      <sheetName val="CA Inputs"/>
      <sheetName val="CA Output"/>
      <sheetName val="Norm Adj"/>
    </sheetNames>
    <sheetDataSet>
      <sheetData sheetId="0" refreshError="1">
        <row r="7">
          <cell r="B7">
            <v>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WREQ"/>
      <sheetName val="E229"/>
      <sheetName val="E229A"/>
      <sheetName val="Excess"/>
      <sheetName val="Macros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Start"/>
      <sheetName val="Actuals_Data"/>
      <sheetName val="Master Data"/>
    </sheetNames>
    <sheetDataSet>
      <sheetData sheetId="0"/>
      <sheetData sheetId="1"/>
      <sheetData sheetId="2"/>
      <sheetData sheetId="3">
        <row r="2">
          <cell r="A2" t="str">
            <v>ADVN</v>
          </cell>
        </row>
        <row r="28">
          <cell r="D28" t="str">
            <v>Taxes Other Than Income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</sheetNames>
    <sheetDataSet>
      <sheetData sheetId="0"/>
      <sheetData sheetId="1"/>
      <sheetData sheetId="2"/>
      <sheetData sheetId="3"/>
      <sheetData sheetId="4"/>
      <sheetData sheetId="5">
        <row r="1">
          <cell r="AL1">
            <v>1</v>
          </cell>
          <cell r="AM1" t="str">
            <v>January</v>
          </cell>
        </row>
        <row r="2">
          <cell r="AL2">
            <v>2</v>
          </cell>
          <cell r="AM2" t="str">
            <v>February</v>
          </cell>
        </row>
        <row r="3">
          <cell r="AL3">
            <v>3</v>
          </cell>
          <cell r="AM3" t="str">
            <v>March</v>
          </cell>
        </row>
        <row r="4">
          <cell r="AL4">
            <v>4</v>
          </cell>
          <cell r="AM4" t="str">
            <v>April</v>
          </cell>
        </row>
        <row r="5">
          <cell r="AL5">
            <v>5</v>
          </cell>
          <cell r="AM5" t="str">
            <v>May</v>
          </cell>
        </row>
        <row r="6">
          <cell r="AL6">
            <v>6</v>
          </cell>
          <cell r="AM6" t="str">
            <v>June</v>
          </cell>
        </row>
        <row r="7">
          <cell r="AL7">
            <v>7</v>
          </cell>
          <cell r="AM7" t="str">
            <v>July</v>
          </cell>
        </row>
        <row r="8">
          <cell r="AL8">
            <v>8</v>
          </cell>
          <cell r="AM8" t="str">
            <v>August</v>
          </cell>
        </row>
        <row r="9">
          <cell r="AL9">
            <v>9</v>
          </cell>
          <cell r="AM9" t="str">
            <v>September</v>
          </cell>
        </row>
        <row r="10">
          <cell r="AL10">
            <v>10</v>
          </cell>
          <cell r="AM10" t="str">
            <v>October</v>
          </cell>
        </row>
        <row r="11">
          <cell r="AL11">
            <v>11</v>
          </cell>
          <cell r="AM11" t="str">
            <v>November</v>
          </cell>
        </row>
        <row r="12">
          <cell r="AL12">
            <v>12</v>
          </cell>
          <cell r="AM12" t="str">
            <v>December</v>
          </cell>
        </row>
        <row r="38">
          <cell r="M38">
            <v>1346464881</v>
          </cell>
          <cell r="N38">
            <v>1263056567</v>
          </cell>
          <cell r="O38">
            <v>1164897263</v>
          </cell>
          <cell r="P38">
            <v>1093524808</v>
          </cell>
          <cell r="Q38">
            <v>1024275990</v>
          </cell>
          <cell r="R38">
            <v>1005758287</v>
          </cell>
          <cell r="S38">
            <v>1022560595</v>
          </cell>
          <cell r="T38">
            <v>1064743060</v>
          </cell>
          <cell r="U38">
            <v>1072441787</v>
          </cell>
          <cell r="V38">
            <v>0</v>
          </cell>
          <cell r="W38">
            <v>0</v>
          </cell>
          <cell r="X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M"/>
      <sheetName val="PCAM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Page3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8">
          <cell r="G8">
            <v>0.61779709495561286</v>
          </cell>
        </row>
        <row r="24">
          <cell r="N2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State of Utah</v>
          </cell>
        </row>
        <row r="20">
          <cell r="H20">
            <v>4.5400000000000003E-2</v>
          </cell>
        </row>
        <row r="23">
          <cell r="H23">
            <v>4.76250231347660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6016631101.37960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I4">
            <v>0.75882088818077265</v>
          </cell>
        </row>
      </sheetData>
      <sheetData sheetId="19">
        <row r="90">
          <cell r="Y90" t="str">
            <v>DIS</v>
          </cell>
        </row>
      </sheetData>
      <sheetData sheetId="20"/>
      <sheetData sheetId="21">
        <row r="10">
          <cell r="A10" t="str">
            <v>FACTOR NAME</v>
          </cell>
        </row>
      </sheetData>
      <sheetData sheetId="22">
        <row r="11">
          <cell r="A11" t="str">
            <v>FACTOR</v>
          </cell>
        </row>
      </sheetData>
      <sheetData sheetId="23"/>
      <sheetData sheetId="24">
        <row r="14">
          <cell r="A14" t="str">
            <v>A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0">
          <cell r="B30">
            <v>0.620675654189155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MWh (HLH)"/>
      <sheetName val="MWh (LLH)"/>
      <sheetName val="MWhAdj"/>
      <sheetName val="MWhUnacct"/>
      <sheetName val="Total MWh"/>
      <sheetName val="Energy Dollars"/>
      <sheetName val="Other Dollars"/>
      <sheetName val="Fixed Dollars"/>
      <sheetName val="AdjDollars"/>
      <sheetName val="Unacct Dollars"/>
      <sheetName val="Total Dollars"/>
      <sheetName val="Market Value (HLH)"/>
      <sheetName val="Market Value (LLH)"/>
      <sheetName val="Rate"/>
      <sheetName val="HeatRate"/>
      <sheetName val="$MMBtu"/>
      <sheetName val="MMBtu"/>
      <sheetName val="Allocated Reserves"/>
      <sheetName val="Demand"/>
      <sheetName val="FPC"/>
      <sheetName val="Carbon Tax"/>
      <sheetName val="AncillaryServices"/>
      <sheetName val="GasPosition"/>
      <sheetName val="Tracking File"/>
      <sheetName val="Master Account 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P2">
            <v>0</v>
          </cell>
        </row>
        <row r="36">
          <cell r="P36">
            <v>9360000</v>
          </cell>
          <cell r="S36" t="str">
            <v>Unassigned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Org"/>
      <sheetName val="DownloadWF"/>
      <sheetName val="UK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OrgU</v>
          </cell>
          <cell r="B1" t="str">
            <v>Org Name</v>
          </cell>
          <cell r="C1" t="str">
            <v>OrgNameShort</v>
          </cell>
        </row>
        <row r="2">
          <cell r="A2">
            <v>1076</v>
          </cell>
          <cell r="B2" t="str">
            <v>Hunter/Huntington Plants</v>
          </cell>
          <cell r="C2" t="str">
            <v>Hunter</v>
          </cell>
        </row>
        <row r="3">
          <cell r="A3">
            <v>217</v>
          </cell>
          <cell r="B3" t="str">
            <v>Hunter Plant</v>
          </cell>
          <cell r="C3" t="str">
            <v>Hunter</v>
          </cell>
        </row>
        <row r="4">
          <cell r="A4">
            <v>656</v>
          </cell>
          <cell r="B4" t="str">
            <v>Hunter Engineering</v>
          </cell>
          <cell r="C4" t="str">
            <v>Hunter</v>
          </cell>
        </row>
        <row r="5">
          <cell r="A5">
            <v>657</v>
          </cell>
          <cell r="B5" t="str">
            <v>Hunter Planning</v>
          </cell>
          <cell r="C5" t="str">
            <v>Hunter</v>
          </cell>
        </row>
        <row r="6">
          <cell r="A6">
            <v>658</v>
          </cell>
          <cell r="B6" t="str">
            <v>Hunter Administration</v>
          </cell>
          <cell r="C6" t="str">
            <v>Hunter</v>
          </cell>
        </row>
        <row r="7">
          <cell r="A7">
            <v>659</v>
          </cell>
          <cell r="B7" t="str">
            <v>Hunter Production</v>
          </cell>
          <cell r="C7" t="str">
            <v>Hunter</v>
          </cell>
        </row>
        <row r="8">
          <cell r="A8">
            <v>660</v>
          </cell>
          <cell r="B8" t="str">
            <v>Hunter Support</v>
          </cell>
          <cell r="C8" t="str">
            <v>Hunter</v>
          </cell>
        </row>
        <row r="9">
          <cell r="A9">
            <v>220</v>
          </cell>
          <cell r="B9" t="str">
            <v>Huntington Plant</v>
          </cell>
          <cell r="C9" t="str">
            <v>Huntington</v>
          </cell>
        </row>
        <row r="10">
          <cell r="A10">
            <v>664</v>
          </cell>
          <cell r="B10" t="str">
            <v>Huntington Administration</v>
          </cell>
          <cell r="C10" t="str">
            <v>Huntington</v>
          </cell>
        </row>
        <row r="11">
          <cell r="A11">
            <v>665</v>
          </cell>
          <cell r="B11" t="str">
            <v>Huntington Procurement &amp; Warehouse</v>
          </cell>
          <cell r="C11" t="str">
            <v>Huntington</v>
          </cell>
        </row>
        <row r="12">
          <cell r="A12">
            <v>666</v>
          </cell>
          <cell r="B12" t="str">
            <v>Huntington Production</v>
          </cell>
          <cell r="C12" t="str">
            <v>Huntington</v>
          </cell>
        </row>
        <row r="13">
          <cell r="A13">
            <v>667</v>
          </cell>
          <cell r="B13" t="str">
            <v>Huntington Support</v>
          </cell>
          <cell r="C13" t="str">
            <v>Huntington</v>
          </cell>
        </row>
        <row r="14">
          <cell r="A14">
            <v>1075</v>
          </cell>
          <cell r="B14" t="str">
            <v>DJohnston/ Wyodak Plants</v>
          </cell>
          <cell r="C14" t="str">
            <v>DaveJohnston</v>
          </cell>
        </row>
        <row r="15">
          <cell r="A15">
            <v>214</v>
          </cell>
          <cell r="B15" t="str">
            <v>Dave Johnston Plant</v>
          </cell>
          <cell r="C15" t="str">
            <v>DaveJohnston</v>
          </cell>
        </row>
        <row r="16">
          <cell r="A16">
            <v>650</v>
          </cell>
          <cell r="B16" t="str">
            <v>Dave Johnston Administration</v>
          </cell>
          <cell r="C16" t="str">
            <v>DaveJohnston</v>
          </cell>
        </row>
        <row r="17">
          <cell r="A17">
            <v>651</v>
          </cell>
          <cell r="B17" t="str">
            <v>Dave Johnston Support</v>
          </cell>
          <cell r="C17" t="str">
            <v>DaveJohnston</v>
          </cell>
        </row>
        <row r="18">
          <cell r="A18">
            <v>652</v>
          </cell>
          <cell r="B18" t="str">
            <v>Dave Johnston Production</v>
          </cell>
          <cell r="C18" t="str">
            <v>DaveJohnston</v>
          </cell>
        </row>
        <row r="19">
          <cell r="A19">
            <v>219</v>
          </cell>
          <cell r="B19" t="str">
            <v>Wyodak Plant</v>
          </cell>
          <cell r="C19" t="str">
            <v>Wyodak</v>
          </cell>
        </row>
        <row r="20">
          <cell r="A20">
            <v>653</v>
          </cell>
          <cell r="B20" t="str">
            <v>Wyodak Administration</v>
          </cell>
          <cell r="C20" t="str">
            <v>Wyodak</v>
          </cell>
        </row>
        <row r="21">
          <cell r="A21">
            <v>654</v>
          </cell>
          <cell r="B21" t="str">
            <v>Wyodak Planning</v>
          </cell>
          <cell r="C21" t="str">
            <v>Wyodak</v>
          </cell>
        </row>
        <row r="22">
          <cell r="A22">
            <v>655</v>
          </cell>
          <cell r="B22" t="str">
            <v>Wyodak Planning and Support</v>
          </cell>
          <cell r="C22" t="str">
            <v>Wyodak</v>
          </cell>
        </row>
        <row r="23">
          <cell r="A23">
            <v>218</v>
          </cell>
          <cell r="B23" t="str">
            <v>Jim Bridger Plant</v>
          </cell>
          <cell r="C23" t="str">
            <v>JimBridger</v>
          </cell>
        </row>
        <row r="24">
          <cell r="A24">
            <v>642</v>
          </cell>
          <cell r="B24" t="str">
            <v>Jim Bridger Plant Administration</v>
          </cell>
          <cell r="C24" t="str">
            <v>JimBridger</v>
          </cell>
        </row>
        <row r="25">
          <cell r="A25">
            <v>643</v>
          </cell>
          <cell r="B25" t="str">
            <v>Jim Bridger Plant Maintenance</v>
          </cell>
          <cell r="C25" t="str">
            <v>JimBridger</v>
          </cell>
        </row>
        <row r="26">
          <cell r="A26">
            <v>644</v>
          </cell>
          <cell r="B26" t="str">
            <v>Jim Bridger Plant Operations</v>
          </cell>
          <cell r="C26" t="str">
            <v>JimBridger</v>
          </cell>
        </row>
        <row r="27">
          <cell r="A27">
            <v>645</v>
          </cell>
          <cell r="B27" t="str">
            <v>Jim Bridger Outside Support</v>
          </cell>
          <cell r="C27" t="str">
            <v>JimBridger</v>
          </cell>
        </row>
        <row r="28">
          <cell r="A28">
            <v>646</v>
          </cell>
          <cell r="B28" t="str">
            <v>Jim Bridger Technical Support</v>
          </cell>
          <cell r="C28" t="str">
            <v>JimBridger</v>
          </cell>
        </row>
        <row r="29">
          <cell r="A29">
            <v>213</v>
          </cell>
          <cell r="B29" t="str">
            <v>Naughton</v>
          </cell>
          <cell r="C29" t="str">
            <v>Naughton</v>
          </cell>
        </row>
        <row r="30">
          <cell r="A30">
            <v>647</v>
          </cell>
          <cell r="B30" t="str">
            <v>Naughton Administration</v>
          </cell>
          <cell r="C30" t="str">
            <v>Naughton</v>
          </cell>
        </row>
        <row r="31">
          <cell r="A31">
            <v>648</v>
          </cell>
          <cell r="B31" t="str">
            <v>Naughton Maintenance</v>
          </cell>
          <cell r="C31" t="str">
            <v>Naughton</v>
          </cell>
        </row>
        <row r="32">
          <cell r="A32">
            <v>649</v>
          </cell>
          <cell r="B32" t="str">
            <v>Naughton Operations</v>
          </cell>
          <cell r="C32" t="str">
            <v>Naughton</v>
          </cell>
        </row>
        <row r="33">
          <cell r="A33">
            <v>516</v>
          </cell>
          <cell r="B33" t="str">
            <v>Utah Small Generation Units</v>
          </cell>
          <cell r="C33" t="str">
            <v>Carbon</v>
          </cell>
        </row>
        <row r="34">
          <cell r="A34">
            <v>216</v>
          </cell>
          <cell r="B34" t="str">
            <v>Carbon Plant</v>
          </cell>
          <cell r="C34" t="str">
            <v>Carbon</v>
          </cell>
        </row>
        <row r="35">
          <cell r="A35">
            <v>662</v>
          </cell>
          <cell r="B35" t="str">
            <v>Carbon Warehouse Support</v>
          </cell>
          <cell r="C35" t="str">
            <v>Carbon</v>
          </cell>
        </row>
        <row r="36">
          <cell r="A36">
            <v>663</v>
          </cell>
          <cell r="B36" t="str">
            <v>Carbon Operations</v>
          </cell>
          <cell r="C36" t="str">
            <v>Carbon</v>
          </cell>
        </row>
        <row r="37">
          <cell r="A37">
            <v>674</v>
          </cell>
          <cell r="B37" t="str">
            <v>Carbon Planning</v>
          </cell>
          <cell r="C37" t="str">
            <v>Carbon</v>
          </cell>
        </row>
        <row r="38">
          <cell r="A38">
            <v>675</v>
          </cell>
          <cell r="B38" t="str">
            <v>Carbon Maintenance</v>
          </cell>
          <cell r="C38" t="str">
            <v>Carbon</v>
          </cell>
        </row>
        <row r="39">
          <cell r="A39">
            <v>215</v>
          </cell>
          <cell r="B39" t="str">
            <v>Gadsby Plant</v>
          </cell>
          <cell r="C39" t="str">
            <v>Gadsby</v>
          </cell>
        </row>
        <row r="40">
          <cell r="A40">
            <v>518</v>
          </cell>
          <cell r="B40" t="str">
            <v>Little Mt.</v>
          </cell>
          <cell r="C40" t="str">
            <v>LittleMt</v>
          </cell>
        </row>
        <row r="41">
          <cell r="A41">
            <v>517</v>
          </cell>
          <cell r="B41" t="str">
            <v>Blundell Plant</v>
          </cell>
          <cell r="C41" t="str">
            <v>Blundell</v>
          </cell>
        </row>
        <row r="42">
          <cell r="A42">
            <v>826</v>
          </cell>
          <cell r="B42" t="str">
            <v>West Valley Plant</v>
          </cell>
          <cell r="C42" t="str">
            <v>WValley</v>
          </cell>
        </row>
        <row r="43">
          <cell r="A43">
            <v>289</v>
          </cell>
          <cell r="B43" t="str">
            <v>Hydro</v>
          </cell>
          <cell r="C43" t="str">
            <v>Hydro</v>
          </cell>
        </row>
        <row r="44">
          <cell r="A44">
            <v>291</v>
          </cell>
          <cell r="B44" t="str">
            <v>Hydro Generation</v>
          </cell>
          <cell r="C44" t="str">
            <v>Hydro</v>
          </cell>
        </row>
        <row r="45">
          <cell r="A45">
            <v>292</v>
          </cell>
          <cell r="B45" t="str">
            <v>Hydro North</v>
          </cell>
          <cell r="C45" t="str">
            <v>Hydro</v>
          </cell>
        </row>
        <row r="46">
          <cell r="A46">
            <v>293</v>
          </cell>
          <cell r="B46" t="str">
            <v>Hydro South</v>
          </cell>
          <cell r="C46" t="str">
            <v>Hydro</v>
          </cell>
        </row>
        <row r="47">
          <cell r="A47">
            <v>294</v>
          </cell>
          <cell r="B47" t="str">
            <v>Hydro East</v>
          </cell>
          <cell r="C47" t="str">
            <v>Hydro</v>
          </cell>
        </row>
        <row r="48">
          <cell r="A48">
            <v>1077</v>
          </cell>
          <cell r="B48" t="str">
            <v>Generation Engineering</v>
          </cell>
          <cell r="C48" t="str">
            <v>Engr</v>
          </cell>
        </row>
        <row r="49">
          <cell r="A49">
            <v>1070</v>
          </cell>
          <cell r="B49" t="str">
            <v>Power Supply Implementation</v>
          </cell>
          <cell r="C49" t="str">
            <v>Engr</v>
          </cell>
        </row>
        <row r="50">
          <cell r="A50">
            <v>181</v>
          </cell>
          <cell r="B50" t="str">
            <v>Hydro Relicensing</v>
          </cell>
          <cell r="C50" t="str">
            <v>HyRel</v>
          </cell>
        </row>
        <row r="51">
          <cell r="A51">
            <v>1072</v>
          </cell>
          <cell r="B51" t="str">
            <v>C&amp;T Resource Development</v>
          </cell>
          <cell r="C51" t="str">
            <v>ResD</v>
          </cell>
        </row>
        <row r="52">
          <cell r="A52">
            <v>1073</v>
          </cell>
          <cell r="B52" t="str">
            <v>Safety and Environmental Svcs</v>
          </cell>
          <cell r="C52" t="str">
            <v>Safety</v>
          </cell>
        </row>
        <row r="53">
          <cell r="A53">
            <v>231</v>
          </cell>
          <cell r="B53" t="str">
            <v>Generation</v>
          </cell>
          <cell r="C53" t="str">
            <v>AdminG</v>
          </cell>
        </row>
        <row r="54">
          <cell r="A54">
            <v>1071</v>
          </cell>
          <cell r="B54" t="str">
            <v>Generation Controller</v>
          </cell>
          <cell r="C54" t="str">
            <v>AdminG</v>
          </cell>
        </row>
        <row r="66">
          <cell r="B66" t="str">
            <v>NERC</v>
          </cell>
          <cell r="C66" t="str">
            <v>No</v>
          </cell>
        </row>
        <row r="67">
          <cell r="B67" t="str">
            <v>BLN 1</v>
          </cell>
          <cell r="C67" t="str">
            <v>Blundell</v>
          </cell>
        </row>
        <row r="68">
          <cell r="B68" t="str">
            <v>CHO 4</v>
          </cell>
          <cell r="C68" t="str">
            <v>Cholla</v>
          </cell>
        </row>
        <row r="69">
          <cell r="B69" t="str">
            <v>CRB 1</v>
          </cell>
          <cell r="C69" t="str">
            <v>Carbon</v>
          </cell>
        </row>
        <row r="70">
          <cell r="B70" t="str">
            <v>CRB 2</v>
          </cell>
          <cell r="C70" t="str">
            <v>Carbon</v>
          </cell>
        </row>
        <row r="71">
          <cell r="B71" t="str">
            <v>DJ 1</v>
          </cell>
          <cell r="C71" t="str">
            <v>DJ</v>
          </cell>
        </row>
        <row r="72">
          <cell r="B72" t="str">
            <v>DJ 2</v>
          </cell>
          <cell r="C72" t="str">
            <v>DJ</v>
          </cell>
        </row>
        <row r="73">
          <cell r="B73" t="str">
            <v>DJ 3</v>
          </cell>
          <cell r="C73" t="str">
            <v>DJ</v>
          </cell>
        </row>
        <row r="74">
          <cell r="B74" t="str">
            <v>DJ 4</v>
          </cell>
          <cell r="C74" t="str">
            <v>DJ</v>
          </cell>
        </row>
        <row r="75">
          <cell r="B75" t="str">
            <v>GAD 1</v>
          </cell>
          <cell r="C75" t="str">
            <v>Gadsby</v>
          </cell>
        </row>
        <row r="76">
          <cell r="B76" t="str">
            <v>GAD 2</v>
          </cell>
          <cell r="C76" t="str">
            <v>Gadsby</v>
          </cell>
        </row>
        <row r="77">
          <cell r="B77" t="str">
            <v>GAD 3</v>
          </cell>
          <cell r="C77" t="str">
            <v>Gadsby</v>
          </cell>
        </row>
        <row r="78">
          <cell r="B78" t="str">
            <v>GAD 4</v>
          </cell>
          <cell r="C78" t="str">
            <v>Gadsby</v>
          </cell>
        </row>
        <row r="79">
          <cell r="B79" t="str">
            <v>GAD 5</v>
          </cell>
          <cell r="C79" t="str">
            <v>Gadsby</v>
          </cell>
        </row>
      </sheetData>
      <sheetData sheetId="14" refreshError="1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 - Earned"/>
      <sheetName val="Summary Table - Target"/>
      <sheetName val="Unit Costs -  Earned"/>
      <sheetName val="Unit Costs - Target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5">
          <cell r="T5">
            <v>1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13Summary"/>
      <sheetName val="SettlementRates"/>
      <sheetName val="Theoretical Reserve"/>
      <sheetName val="2013Summary OregonAccel"/>
      <sheetName val="Depr Comparison"/>
      <sheetName val="California"/>
      <sheetName val="Idaho"/>
      <sheetName val="Oregon"/>
      <sheetName val="Utah"/>
      <sheetName val="Washington"/>
      <sheetName val="Wyoming"/>
      <sheetName val="AZ,CO,MT"/>
      <sheetName val="Prod_Trans"/>
      <sheetName val="OregonAccel"/>
      <sheetName val="Reserve"/>
      <sheetName val="Oregon Reserve"/>
      <sheetName val="Controls2013"/>
      <sheetName val="Controls2013 Oregon Accel"/>
      <sheetName val="Mining"/>
      <sheetName val="Acct"/>
      <sheetName val="Controls2014Actuals"/>
      <sheetName val="ControlsReserve"/>
      <sheetName val="ControlsReserveOregonAccel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I2" t="str">
            <v xml:space="preserve">310.20 0181         </v>
          </cell>
          <cell r="J2">
            <v>35883106.869999997</v>
          </cell>
        </row>
        <row r="3">
          <cell r="I3" t="str">
            <v xml:space="preserve">311.00 0181         </v>
          </cell>
          <cell r="J3">
            <v>8248068.79</v>
          </cell>
        </row>
        <row r="4">
          <cell r="I4" t="str">
            <v xml:space="preserve">312.00 0181         </v>
          </cell>
          <cell r="J4">
            <v>57980129.209999993</v>
          </cell>
        </row>
        <row r="5">
          <cell r="I5" t="str">
            <v xml:space="preserve">314.00 0181         </v>
          </cell>
          <cell r="J5">
            <v>33932229.539999992</v>
          </cell>
        </row>
        <row r="6">
          <cell r="I6" t="str">
            <v xml:space="preserve">315.00 0181         </v>
          </cell>
          <cell r="J6">
            <v>7534903.6100000003</v>
          </cell>
        </row>
        <row r="7">
          <cell r="I7" t="str">
            <v xml:space="preserve">316.00 0181         </v>
          </cell>
          <cell r="J7">
            <v>1260825.9800000002</v>
          </cell>
        </row>
        <row r="9">
          <cell r="I9" t="str">
            <v xml:space="preserve">311.00 0101         </v>
          </cell>
          <cell r="J9">
            <v>15578829.739999998</v>
          </cell>
        </row>
        <row r="10">
          <cell r="I10" t="str">
            <v xml:space="preserve">312.00 0101         </v>
          </cell>
          <cell r="J10">
            <v>68203413.419999987</v>
          </cell>
        </row>
        <row r="11">
          <cell r="I11" t="str">
            <v xml:space="preserve">314.00 0101         </v>
          </cell>
          <cell r="J11">
            <v>28155320.47000001</v>
          </cell>
        </row>
        <row r="12">
          <cell r="I12" t="str">
            <v xml:space="preserve">315.00 0101         </v>
          </cell>
          <cell r="J12">
            <v>6302079.6600000001</v>
          </cell>
        </row>
        <row r="13">
          <cell r="I13" t="str">
            <v xml:space="preserve">316.00 0101         </v>
          </cell>
          <cell r="J13">
            <v>808742.45</v>
          </cell>
        </row>
        <row r="15">
          <cell r="I15" t="str">
            <v xml:space="preserve">310.20 0102         </v>
          </cell>
          <cell r="J15">
            <v>1368465.3800000001</v>
          </cell>
        </row>
        <row r="16">
          <cell r="I16" t="str">
            <v xml:space="preserve">311.00 0102         </v>
          </cell>
          <cell r="J16">
            <v>64137299.969999999</v>
          </cell>
        </row>
        <row r="17">
          <cell r="I17" t="str">
            <v xml:space="preserve">312.00 0102         </v>
          </cell>
          <cell r="J17">
            <v>333573164.07000005</v>
          </cell>
        </row>
        <row r="18">
          <cell r="I18" t="str">
            <v xml:space="preserve">314.00 0102         </v>
          </cell>
          <cell r="J18">
            <v>67727490.050000012</v>
          </cell>
        </row>
        <row r="19">
          <cell r="I19" t="str">
            <v xml:space="preserve">315.00 0102         </v>
          </cell>
          <cell r="J19">
            <v>68052211.179999992</v>
          </cell>
        </row>
        <row r="20">
          <cell r="I20" t="str">
            <v xml:space="preserve">316.00 0102         </v>
          </cell>
          <cell r="J20">
            <v>4094397.9899999998</v>
          </cell>
        </row>
        <row r="22">
          <cell r="I22" t="str">
            <v xml:space="preserve">311.00 0103         </v>
          </cell>
          <cell r="J22">
            <v>60724651.149999999</v>
          </cell>
        </row>
        <row r="23">
          <cell r="I23" t="str">
            <v xml:space="preserve">312.00 0103         </v>
          </cell>
          <cell r="J23">
            <v>118143549.22999999</v>
          </cell>
        </row>
        <row r="24">
          <cell r="I24" t="str">
            <v xml:space="preserve">314.00 0103         </v>
          </cell>
          <cell r="J24">
            <v>37970211.870000005</v>
          </cell>
        </row>
        <row r="25">
          <cell r="I25" t="str">
            <v xml:space="preserve">315.00 0103         </v>
          </cell>
          <cell r="J25">
            <v>9137273.8200000022</v>
          </cell>
        </row>
        <row r="26">
          <cell r="I26" t="str">
            <v xml:space="preserve">316.00 0103         </v>
          </cell>
          <cell r="J26">
            <v>333477.57999999996</v>
          </cell>
        </row>
        <row r="28">
          <cell r="I28" t="str">
            <v xml:space="preserve">311.00 0104         </v>
          </cell>
          <cell r="J28">
            <v>37508714.759999998</v>
          </cell>
        </row>
        <row r="29">
          <cell r="I29" t="str">
            <v xml:space="preserve">312.00 0104         </v>
          </cell>
          <cell r="J29">
            <v>95950292.110000029</v>
          </cell>
        </row>
        <row r="30">
          <cell r="I30" t="str">
            <v xml:space="preserve">314.00 0104         </v>
          </cell>
          <cell r="J30">
            <v>28475078.309999999</v>
          </cell>
        </row>
        <row r="31">
          <cell r="I31" t="str">
            <v xml:space="preserve">315.00 0104         </v>
          </cell>
          <cell r="J31">
            <v>17022999.400000002</v>
          </cell>
        </row>
        <row r="32">
          <cell r="I32" t="str">
            <v xml:space="preserve">316.00 0104         </v>
          </cell>
          <cell r="J32">
            <v>1226110.9699999997</v>
          </cell>
        </row>
        <row r="34">
          <cell r="I34" t="str">
            <v xml:space="preserve">310.20 0105         </v>
          </cell>
          <cell r="J34">
            <v>99970.26</v>
          </cell>
        </row>
        <row r="35">
          <cell r="I35" t="str">
            <v xml:space="preserve">311.00 0105         </v>
          </cell>
          <cell r="J35">
            <v>155956890.82999998</v>
          </cell>
        </row>
        <row r="36">
          <cell r="I36" t="str">
            <v xml:space="preserve">312.00 0105         </v>
          </cell>
          <cell r="J36">
            <v>670581264.21000004</v>
          </cell>
        </row>
        <row r="37">
          <cell r="I37" t="str">
            <v xml:space="preserve">314.00 0105         </v>
          </cell>
          <cell r="J37">
            <v>94863318.949999973</v>
          </cell>
        </row>
        <row r="38">
          <cell r="I38" t="str">
            <v xml:space="preserve">315.00 0105         </v>
          </cell>
          <cell r="J38">
            <v>62271411.280000001</v>
          </cell>
        </row>
        <row r="39">
          <cell r="I39" t="str">
            <v xml:space="preserve">316.00 0105         </v>
          </cell>
          <cell r="J39">
            <v>8417777.6699999999</v>
          </cell>
        </row>
        <row r="41">
          <cell r="I41" t="str">
            <v xml:space="preserve">311.00 0106         </v>
          </cell>
          <cell r="J41">
            <v>15112964.16</v>
          </cell>
        </row>
        <row r="42">
          <cell r="I42" t="str">
            <v xml:space="preserve">312.00 0106         </v>
          </cell>
          <cell r="J42">
            <v>38714283.609999999</v>
          </cell>
        </row>
        <row r="43">
          <cell r="I43" t="str">
            <v xml:space="preserve">314.00 0106         </v>
          </cell>
          <cell r="J43">
            <v>19717936.429999996</v>
          </cell>
        </row>
        <row r="44">
          <cell r="I44" t="str">
            <v xml:space="preserve">315.00 0106         </v>
          </cell>
          <cell r="J44">
            <v>8365667.1899999995</v>
          </cell>
        </row>
        <row r="45">
          <cell r="I45" t="str">
            <v xml:space="preserve">316.00 0106         </v>
          </cell>
          <cell r="J45">
            <v>457978.74</v>
          </cell>
        </row>
        <row r="47">
          <cell r="I47" t="str">
            <v xml:space="preserve">311.00 0107         </v>
          </cell>
          <cell r="J47">
            <v>17685015.300000001</v>
          </cell>
        </row>
        <row r="48">
          <cell r="I48" t="str">
            <v xml:space="preserve">312.00 0107         </v>
          </cell>
          <cell r="J48">
            <v>54821075.469999999</v>
          </cell>
        </row>
        <row r="49">
          <cell r="I49" t="str">
            <v xml:space="preserve">314.00 0107         </v>
          </cell>
          <cell r="J49">
            <v>9321545.7400000002</v>
          </cell>
        </row>
        <row r="50">
          <cell r="I50" t="str">
            <v xml:space="preserve">315.00 0107         </v>
          </cell>
          <cell r="J50">
            <v>2545290.0599999996</v>
          </cell>
        </row>
        <row r="51">
          <cell r="I51" t="str">
            <v xml:space="preserve">316.00 0107         </v>
          </cell>
          <cell r="J51">
            <v>637308.10000000009</v>
          </cell>
        </row>
        <row r="53">
          <cell r="I53" t="str">
            <v xml:space="preserve">310.20 0108         </v>
          </cell>
          <cell r="J53">
            <v>246337.54</v>
          </cell>
        </row>
        <row r="54">
          <cell r="I54" t="str">
            <v xml:space="preserve">311.00 0108         </v>
          </cell>
          <cell r="J54">
            <v>206904079.93999997</v>
          </cell>
        </row>
        <row r="55">
          <cell r="I55" t="str">
            <v xml:space="preserve">312.00 0108         </v>
          </cell>
          <cell r="J55">
            <v>751738560.24999988</v>
          </cell>
        </row>
        <row r="56">
          <cell r="I56" t="str">
            <v xml:space="preserve">314.00 0108         </v>
          </cell>
          <cell r="J56">
            <v>192002781.17999998</v>
          </cell>
        </row>
        <row r="57">
          <cell r="I57" t="str">
            <v xml:space="preserve">315.00 0108         </v>
          </cell>
          <cell r="J57">
            <v>106809058.28999996</v>
          </cell>
        </row>
        <row r="58">
          <cell r="I58" t="str">
            <v xml:space="preserve">316.00 0108         </v>
          </cell>
          <cell r="J58">
            <v>3711076.86</v>
          </cell>
        </row>
        <row r="60">
          <cell r="I60" t="str">
            <v xml:space="preserve">311.00 0109         </v>
          </cell>
          <cell r="J60">
            <v>119466151.94000001</v>
          </cell>
        </row>
        <row r="61">
          <cell r="I61" t="str">
            <v xml:space="preserve">312.00 0109         </v>
          </cell>
          <cell r="J61">
            <v>548497167.67999995</v>
          </cell>
        </row>
        <row r="62">
          <cell r="I62" t="str">
            <v xml:space="preserve">314.00 0109         </v>
          </cell>
          <cell r="J62">
            <v>121793629.16999999</v>
          </cell>
        </row>
        <row r="63">
          <cell r="I63" t="str">
            <v xml:space="preserve">315.00 0109         </v>
          </cell>
          <cell r="J63">
            <v>47353097.719999991</v>
          </cell>
        </row>
        <row r="64">
          <cell r="I64" t="str">
            <v xml:space="preserve">316.00 0109         </v>
          </cell>
          <cell r="J64">
            <v>2865838.1700000004</v>
          </cell>
        </row>
        <row r="66">
          <cell r="I66" t="str">
            <v xml:space="preserve">311.00 0191         </v>
          </cell>
          <cell r="J66">
            <v>5733734.1399999997</v>
          </cell>
        </row>
        <row r="67">
          <cell r="I67" t="str">
            <v xml:space="preserve">312.00 0191         </v>
          </cell>
          <cell r="J67">
            <v>5798092.3600000003</v>
          </cell>
        </row>
        <row r="68">
          <cell r="I68" t="str">
            <v xml:space="preserve">314.00 0191         </v>
          </cell>
          <cell r="J68">
            <v>18616437.709999997</v>
          </cell>
        </row>
        <row r="69">
          <cell r="I69" t="str">
            <v xml:space="preserve">315.00 0191         </v>
          </cell>
          <cell r="J69">
            <v>4303813.3</v>
          </cell>
        </row>
        <row r="71">
          <cell r="I71" t="str">
            <v xml:space="preserve">310.20 0110         </v>
          </cell>
          <cell r="J71">
            <v>281111.10000000003</v>
          </cell>
        </row>
        <row r="72">
          <cell r="I72" t="str">
            <v xml:space="preserve">311.00 0110         </v>
          </cell>
          <cell r="J72">
            <v>140453672.05000001</v>
          </cell>
        </row>
        <row r="73">
          <cell r="I73" t="str">
            <v xml:space="preserve">312.00 0110         </v>
          </cell>
          <cell r="J73">
            <v>699314661.25</v>
          </cell>
        </row>
        <row r="74">
          <cell r="I74" t="str">
            <v xml:space="preserve">314.00 0110         </v>
          </cell>
          <cell r="J74">
            <v>202093478.05000001</v>
          </cell>
        </row>
        <row r="75">
          <cell r="I75" t="str">
            <v xml:space="preserve">315.00 0110         </v>
          </cell>
          <cell r="J75">
            <v>60853371.730000004</v>
          </cell>
        </row>
        <row r="76">
          <cell r="I76" t="str">
            <v xml:space="preserve">316.00 0110         </v>
          </cell>
          <cell r="J76">
            <v>4114814.21</v>
          </cell>
        </row>
        <row r="78">
          <cell r="I78" t="str">
            <v xml:space="preserve">310.20 0111         </v>
          </cell>
          <cell r="J78">
            <v>15015.87</v>
          </cell>
        </row>
        <row r="79">
          <cell r="I79" t="str">
            <v xml:space="preserve">311.00 0111         </v>
          </cell>
          <cell r="J79">
            <v>118144247.14999998</v>
          </cell>
        </row>
        <row r="80">
          <cell r="I80" t="str">
            <v xml:space="preserve">312.00 0111         </v>
          </cell>
          <cell r="J80">
            <v>497366401.78000003</v>
          </cell>
        </row>
        <row r="81">
          <cell r="I81" t="str">
            <v xml:space="preserve">314.00 0111         </v>
          </cell>
          <cell r="J81">
            <v>77819489.430000007</v>
          </cell>
        </row>
        <row r="82">
          <cell r="I82" t="str">
            <v xml:space="preserve">315.00 0111         </v>
          </cell>
          <cell r="J82">
            <v>62934833.029999994</v>
          </cell>
        </row>
        <row r="83">
          <cell r="I83" t="str">
            <v xml:space="preserve">316.00 0111         </v>
          </cell>
          <cell r="J83">
            <v>2011397.2999999998</v>
          </cell>
        </row>
        <row r="85">
          <cell r="I85" t="str">
            <v xml:space="preserve">310.20 0112         </v>
          </cell>
          <cell r="J85">
            <v>164796.79999999999</v>
          </cell>
        </row>
        <row r="86">
          <cell r="I86" t="str">
            <v xml:space="preserve">311.00 0112         </v>
          </cell>
          <cell r="J86">
            <v>51310226.62000002</v>
          </cell>
        </row>
        <row r="87">
          <cell r="I87" t="str">
            <v xml:space="preserve">312.00 0112         </v>
          </cell>
          <cell r="J87">
            <v>300477568.43000001</v>
          </cell>
        </row>
        <row r="88">
          <cell r="I88" t="str">
            <v xml:space="preserve">314.00 0112         </v>
          </cell>
          <cell r="J88">
            <v>63685096.189999998</v>
          </cell>
        </row>
        <row r="89">
          <cell r="I89" t="str">
            <v xml:space="preserve">315.00 0112         </v>
          </cell>
          <cell r="J89">
            <v>28508661.000000004</v>
          </cell>
        </row>
        <row r="90">
          <cell r="I90" t="str">
            <v xml:space="preserve">316.00 0112         </v>
          </cell>
          <cell r="J90">
            <v>1236510.2</v>
          </cell>
        </row>
        <row r="92">
          <cell r="I92" t="str">
            <v xml:space="preserve">310.30 0101         </v>
          </cell>
          <cell r="J92">
            <v>865460.63</v>
          </cell>
        </row>
        <row r="93">
          <cell r="I93" t="str">
            <v xml:space="preserve">310.30 0105         </v>
          </cell>
          <cell r="J93">
            <v>9700996.6099999994</v>
          </cell>
        </row>
        <row r="94">
          <cell r="I94" t="str">
            <v xml:space="preserve">310.30 0106         </v>
          </cell>
          <cell r="J94">
            <v>8138.01</v>
          </cell>
        </row>
        <row r="95">
          <cell r="I95" t="str">
            <v xml:space="preserve">310.30 0108         </v>
          </cell>
          <cell r="J95">
            <v>24271831.300000004</v>
          </cell>
        </row>
        <row r="96">
          <cell r="I96" t="str">
            <v xml:space="preserve">310.30 0109         </v>
          </cell>
          <cell r="J96">
            <v>1471639</v>
          </cell>
        </row>
        <row r="97">
          <cell r="I97" t="str">
            <v xml:space="preserve">310.30 0110         </v>
          </cell>
          <cell r="J97">
            <v>171270</v>
          </cell>
        </row>
        <row r="98">
          <cell r="I98" t="str">
            <v xml:space="preserve">310.30 0111         </v>
          </cell>
          <cell r="J98">
            <v>690.97</v>
          </cell>
        </row>
        <row r="99">
          <cell r="I99" t="str">
            <v xml:space="preserve">310.30 0112         </v>
          </cell>
          <cell r="J99">
            <v>13496.8</v>
          </cell>
        </row>
        <row r="102">
          <cell r="I102" t="str">
            <v xml:space="preserve">330.20 0301         </v>
          </cell>
          <cell r="J102">
            <v>28699.78</v>
          </cell>
        </row>
        <row r="103">
          <cell r="I103" t="str">
            <v xml:space="preserve">331.00 0301         </v>
          </cell>
          <cell r="J103">
            <v>2006178.6800000004</v>
          </cell>
        </row>
        <row r="104">
          <cell r="I104" t="str">
            <v xml:space="preserve">332.00 0301         </v>
          </cell>
          <cell r="J104">
            <v>28138432.179999996</v>
          </cell>
        </row>
        <row r="105">
          <cell r="I105" t="str">
            <v xml:space="preserve">333.00 0301         </v>
          </cell>
          <cell r="J105">
            <v>1958477.2300000002</v>
          </cell>
        </row>
        <row r="106">
          <cell r="I106" t="str">
            <v xml:space="preserve">334.00 0301         </v>
          </cell>
          <cell r="J106">
            <v>1242530.9900000002</v>
          </cell>
        </row>
        <row r="107">
          <cell r="I107" t="str">
            <v xml:space="preserve">335.00 0301         </v>
          </cell>
          <cell r="J107">
            <v>8192.17</v>
          </cell>
        </row>
        <row r="108">
          <cell r="I108" t="str">
            <v xml:space="preserve">336.00 0301         </v>
          </cell>
          <cell r="J108">
            <v>5524.92</v>
          </cell>
        </row>
        <row r="110">
          <cell r="I110" t="str">
            <v xml:space="preserve">330.20 0302         </v>
          </cell>
          <cell r="J110">
            <v>5879.43</v>
          </cell>
        </row>
        <row r="111">
          <cell r="I111" t="str">
            <v xml:space="preserve">331.00 0302         </v>
          </cell>
          <cell r="J111">
            <v>4978519.2799999993</v>
          </cell>
        </row>
        <row r="112">
          <cell r="I112" t="str">
            <v xml:space="preserve">332.00 0302         </v>
          </cell>
          <cell r="J112">
            <v>26197351.359999999</v>
          </cell>
        </row>
        <row r="113">
          <cell r="I113" t="str">
            <v xml:space="preserve">333.00 0302         </v>
          </cell>
          <cell r="J113">
            <v>11187490.6</v>
          </cell>
        </row>
        <row r="114">
          <cell r="I114" t="str">
            <v xml:space="preserve">334.00 0302         </v>
          </cell>
          <cell r="J114">
            <v>4422457.38</v>
          </cell>
        </row>
        <row r="115">
          <cell r="I115" t="str">
            <v xml:space="preserve">335.00 0302         </v>
          </cell>
          <cell r="J115">
            <v>81954</v>
          </cell>
        </row>
        <row r="116">
          <cell r="I116" t="str">
            <v xml:space="preserve">336.00 0302         </v>
          </cell>
          <cell r="J116">
            <v>844424.17999999993</v>
          </cell>
        </row>
        <row r="118">
          <cell r="I118" t="str">
            <v xml:space="preserve">331.00 0303         </v>
          </cell>
          <cell r="J118">
            <v>57076.38</v>
          </cell>
        </row>
        <row r="119">
          <cell r="I119" t="str">
            <v xml:space="preserve">332.00 0303         </v>
          </cell>
          <cell r="J119">
            <v>766610.53</v>
          </cell>
        </row>
        <row r="120">
          <cell r="I120" t="str">
            <v xml:space="preserve">333.00 0303         </v>
          </cell>
          <cell r="J120">
            <v>109768.37</v>
          </cell>
        </row>
        <row r="121">
          <cell r="I121" t="str">
            <v xml:space="preserve">334.00 0303         </v>
          </cell>
          <cell r="J121">
            <v>627584.39</v>
          </cell>
        </row>
        <row r="122">
          <cell r="I122" t="str">
            <v xml:space="preserve">335.00 0303         </v>
          </cell>
          <cell r="J122">
            <v>15383.82</v>
          </cell>
        </row>
        <row r="123">
          <cell r="I123" t="str">
            <v xml:space="preserve">336.00 0303         </v>
          </cell>
          <cell r="J123">
            <v>174.4</v>
          </cell>
        </row>
        <row r="125">
          <cell r="I125" t="str">
            <v xml:space="preserve">331.00 0304         </v>
          </cell>
          <cell r="J125">
            <v>606391.29</v>
          </cell>
        </row>
        <row r="126">
          <cell r="I126" t="str">
            <v xml:space="preserve">332.00 0304         </v>
          </cell>
          <cell r="J126">
            <v>4692007.79</v>
          </cell>
        </row>
        <row r="127">
          <cell r="I127" t="str">
            <v xml:space="preserve">333.00 0304         </v>
          </cell>
          <cell r="J127">
            <v>1496490.6400000001</v>
          </cell>
        </row>
        <row r="128">
          <cell r="I128" t="str">
            <v xml:space="preserve">334.00 0304         </v>
          </cell>
          <cell r="J128">
            <v>403627.39</v>
          </cell>
        </row>
        <row r="129">
          <cell r="I129" t="str">
            <v xml:space="preserve">336.00 0304         </v>
          </cell>
          <cell r="J129">
            <v>234131.04</v>
          </cell>
        </row>
        <row r="131">
          <cell r="I131" t="str">
            <v xml:space="preserve">330.20 0306         </v>
          </cell>
          <cell r="J131">
            <v>655.72</v>
          </cell>
        </row>
        <row r="132">
          <cell r="I132" t="str">
            <v xml:space="preserve">330.30 0306         </v>
          </cell>
          <cell r="J132">
            <v>4818.3100000000004</v>
          </cell>
        </row>
        <row r="133">
          <cell r="I133" t="str">
            <v xml:space="preserve">330.40 0306         </v>
          </cell>
          <cell r="J133">
            <v>90968.420000000013</v>
          </cell>
        </row>
        <row r="134">
          <cell r="I134" t="str">
            <v xml:space="preserve">331.00 0306         </v>
          </cell>
          <cell r="J134">
            <v>3988119.52</v>
          </cell>
        </row>
        <row r="135">
          <cell r="I135" t="str">
            <v xml:space="preserve">332.00 0306         </v>
          </cell>
          <cell r="J135">
            <v>9644090.1899999995</v>
          </cell>
        </row>
        <row r="136">
          <cell r="I136" t="str">
            <v xml:space="preserve">333.00 0306         </v>
          </cell>
          <cell r="J136">
            <v>12000889.02</v>
          </cell>
        </row>
        <row r="137">
          <cell r="I137" t="str">
            <v xml:space="preserve">334.00 0306         </v>
          </cell>
          <cell r="J137">
            <v>2861241.0400000005</v>
          </cell>
        </row>
        <row r="138">
          <cell r="I138" t="str">
            <v xml:space="preserve">335.00 0306         </v>
          </cell>
          <cell r="J138">
            <v>11124.11</v>
          </cell>
        </row>
        <row r="139">
          <cell r="I139" t="str">
            <v xml:space="preserve">336.00 0306         </v>
          </cell>
          <cell r="J139">
            <v>572059.24</v>
          </cell>
        </row>
        <row r="141">
          <cell r="I141" t="str">
            <v xml:space="preserve">330.20 0307         </v>
          </cell>
          <cell r="J141">
            <v>12122.48</v>
          </cell>
        </row>
        <row r="142">
          <cell r="I142" t="str">
            <v xml:space="preserve">331.00 0307         </v>
          </cell>
          <cell r="J142">
            <v>145547.17000000001</v>
          </cell>
        </row>
        <row r="143">
          <cell r="I143" t="str">
            <v xml:space="preserve">332.00 0307         </v>
          </cell>
          <cell r="J143">
            <v>1245691.76</v>
          </cell>
        </row>
        <row r="144">
          <cell r="I144" t="str">
            <v xml:space="preserve">333.00 0307         </v>
          </cell>
          <cell r="J144">
            <v>251541.41999999998</v>
          </cell>
        </row>
        <row r="145">
          <cell r="I145" t="str">
            <v xml:space="preserve">334.00 0307         </v>
          </cell>
          <cell r="J145">
            <v>142012.48000000001</v>
          </cell>
        </row>
        <row r="146">
          <cell r="I146" t="str">
            <v xml:space="preserve">336.00 0307         </v>
          </cell>
          <cell r="J146">
            <v>196268.80000000002</v>
          </cell>
        </row>
        <row r="148">
          <cell r="I148" t="str">
            <v xml:space="preserve">331.00 0308         </v>
          </cell>
          <cell r="J148">
            <v>35549.64</v>
          </cell>
        </row>
        <row r="149">
          <cell r="I149" t="str">
            <v xml:space="preserve">332.00 0308         </v>
          </cell>
          <cell r="J149">
            <v>318832.62</v>
          </cell>
        </row>
        <row r="150">
          <cell r="I150" t="str">
            <v xml:space="preserve">333.00 0308         </v>
          </cell>
          <cell r="J150">
            <v>92199.14</v>
          </cell>
        </row>
        <row r="151">
          <cell r="I151" t="str">
            <v xml:space="preserve">334.00 0308         </v>
          </cell>
          <cell r="J151">
            <v>145374.72999999998</v>
          </cell>
        </row>
        <row r="152">
          <cell r="I152" t="str">
            <v xml:space="preserve">336.00 0308         </v>
          </cell>
          <cell r="J152">
            <v>1261.1500000000001</v>
          </cell>
        </row>
        <row r="154">
          <cell r="I154" t="str">
            <v xml:space="preserve">331.00 0309         </v>
          </cell>
          <cell r="J154">
            <v>534780.84</v>
          </cell>
        </row>
        <row r="155">
          <cell r="I155" t="str">
            <v xml:space="preserve">332.00 0309         </v>
          </cell>
          <cell r="J155">
            <v>3771285.81</v>
          </cell>
        </row>
        <row r="156">
          <cell r="I156" t="str">
            <v xml:space="preserve">333.00 0309         </v>
          </cell>
          <cell r="J156">
            <v>720702.05999999994</v>
          </cell>
        </row>
        <row r="157">
          <cell r="I157" t="str">
            <v xml:space="preserve">334.00 0309         </v>
          </cell>
          <cell r="J157">
            <v>209861.52000000002</v>
          </cell>
        </row>
        <row r="158">
          <cell r="I158" t="str">
            <v xml:space="preserve">335.00 0309         </v>
          </cell>
          <cell r="J158">
            <v>1409.81</v>
          </cell>
        </row>
        <row r="160">
          <cell r="I160" t="str">
            <v xml:space="preserve">330.20 0311         </v>
          </cell>
          <cell r="J160">
            <v>40941.300000000003</v>
          </cell>
        </row>
        <row r="161">
          <cell r="I161" t="str">
            <v xml:space="preserve">330.40 0311         </v>
          </cell>
          <cell r="J161">
            <v>1029.5</v>
          </cell>
        </row>
        <row r="162">
          <cell r="I162" t="str">
            <v xml:space="preserve">331.00 0311         </v>
          </cell>
          <cell r="J162">
            <v>14584261.020000001</v>
          </cell>
        </row>
        <row r="163">
          <cell r="I163" t="str">
            <v xml:space="preserve">332.00 0311         </v>
          </cell>
          <cell r="J163">
            <v>35273259.920000009</v>
          </cell>
        </row>
        <row r="164">
          <cell r="I164" t="str">
            <v xml:space="preserve">333.00 0311         </v>
          </cell>
          <cell r="J164">
            <v>17823619.239999998</v>
          </cell>
        </row>
        <row r="165">
          <cell r="I165" t="str">
            <v xml:space="preserve">334.00 0311         </v>
          </cell>
          <cell r="J165">
            <v>15833501.380000001</v>
          </cell>
        </row>
        <row r="166">
          <cell r="I166" t="str">
            <v xml:space="preserve">335.00 0311         </v>
          </cell>
          <cell r="J166">
            <v>183044.22</v>
          </cell>
        </row>
        <row r="167">
          <cell r="I167" t="str">
            <v xml:space="preserve">336.00 0311         </v>
          </cell>
          <cell r="J167">
            <v>2587331.4599999995</v>
          </cell>
        </row>
        <row r="169">
          <cell r="I169" t="str">
            <v xml:space="preserve">330.20 0310         </v>
          </cell>
          <cell r="J169">
            <v>638992.96</v>
          </cell>
        </row>
        <row r="170">
          <cell r="I170" t="str">
            <v xml:space="preserve">330.40 0310         </v>
          </cell>
          <cell r="J170">
            <v>252509.75</v>
          </cell>
        </row>
        <row r="171">
          <cell r="I171" t="str">
            <v xml:space="preserve">331.00 0310         </v>
          </cell>
          <cell r="J171">
            <v>929640.61999999988</v>
          </cell>
        </row>
        <row r="172">
          <cell r="I172" t="str">
            <v xml:space="preserve">332.00 0310         </v>
          </cell>
          <cell r="J172">
            <v>11771637.4</v>
          </cell>
        </row>
        <row r="173">
          <cell r="I173" t="str">
            <v xml:space="preserve">333.00 0310         </v>
          </cell>
          <cell r="J173">
            <v>412184.12</v>
          </cell>
        </row>
        <row r="174">
          <cell r="I174" t="str">
            <v xml:space="preserve">334.00 0310         </v>
          </cell>
          <cell r="J174">
            <v>874436.55</v>
          </cell>
        </row>
        <row r="175">
          <cell r="I175" t="str">
            <v xml:space="preserve">335.00 0310         </v>
          </cell>
          <cell r="J175">
            <v>61787.58</v>
          </cell>
        </row>
        <row r="176">
          <cell r="I176" t="str">
            <v xml:space="preserve">336.00 0310         </v>
          </cell>
          <cell r="J176">
            <v>273192.93999999994</v>
          </cell>
        </row>
        <row r="178">
          <cell r="I178" t="str">
            <v xml:space="preserve">331.00 0312         </v>
          </cell>
          <cell r="J178">
            <v>448394.01000000007</v>
          </cell>
        </row>
        <row r="179">
          <cell r="I179" t="str">
            <v xml:space="preserve">332.00 0312         </v>
          </cell>
          <cell r="J179">
            <v>958863.13</v>
          </cell>
        </row>
        <row r="180">
          <cell r="I180" t="str">
            <v xml:space="preserve">333.00 0312         </v>
          </cell>
          <cell r="J180">
            <v>1068019.6700000002</v>
          </cell>
        </row>
        <row r="181">
          <cell r="I181" t="str">
            <v xml:space="preserve">334.00 0312         </v>
          </cell>
          <cell r="J181">
            <v>265933.27</v>
          </cell>
        </row>
        <row r="182">
          <cell r="I182" t="str">
            <v xml:space="preserve">336.00 0312         </v>
          </cell>
          <cell r="J182">
            <v>65286.71</v>
          </cell>
        </row>
        <row r="184">
          <cell r="I184" t="str">
            <v xml:space="preserve">330.20 0313         </v>
          </cell>
          <cell r="J184">
            <v>20758.930000000004</v>
          </cell>
        </row>
        <row r="185">
          <cell r="I185" t="str">
            <v xml:space="preserve">330.30 0313         </v>
          </cell>
          <cell r="J185">
            <v>24129.94</v>
          </cell>
        </row>
        <row r="186">
          <cell r="I186" t="str">
            <v xml:space="preserve">331.00 0313         </v>
          </cell>
          <cell r="J186">
            <v>1237768.2600000005</v>
          </cell>
        </row>
        <row r="187">
          <cell r="I187" t="str">
            <v xml:space="preserve">332.00 0313         </v>
          </cell>
          <cell r="J187">
            <v>8270404.3599999994</v>
          </cell>
        </row>
        <row r="188">
          <cell r="I188" t="str">
            <v xml:space="preserve">333.00 0313         </v>
          </cell>
          <cell r="J188">
            <v>7875369.4399999995</v>
          </cell>
        </row>
        <row r="189">
          <cell r="I189" t="str">
            <v xml:space="preserve">334.00 0313         </v>
          </cell>
          <cell r="J189">
            <v>300781.81000000006</v>
          </cell>
        </row>
        <row r="190">
          <cell r="I190" t="str">
            <v xml:space="preserve">335.00 0313         </v>
          </cell>
          <cell r="J190">
            <v>15822.43</v>
          </cell>
        </row>
        <row r="191">
          <cell r="I191" t="str">
            <v xml:space="preserve">336.00 0313         </v>
          </cell>
          <cell r="J191">
            <v>186957.26</v>
          </cell>
        </row>
        <row r="193">
          <cell r="I193" t="str">
            <v xml:space="preserve">330.20 0314         </v>
          </cell>
          <cell r="J193">
            <v>300510.01</v>
          </cell>
        </row>
        <row r="194">
          <cell r="I194" t="str">
            <v xml:space="preserve">330.50 0314         </v>
          </cell>
          <cell r="J194">
            <v>212279.74</v>
          </cell>
        </row>
        <row r="195">
          <cell r="I195" t="str">
            <v xml:space="preserve">331.00 0314         </v>
          </cell>
          <cell r="J195">
            <v>87974552.480000019</v>
          </cell>
        </row>
        <row r="196">
          <cell r="I196" t="str">
            <v xml:space="preserve">332.00 0314         </v>
          </cell>
          <cell r="J196">
            <v>28071079.539999995</v>
          </cell>
        </row>
        <row r="197">
          <cell r="I197" t="str">
            <v xml:space="preserve">333.00 0314         </v>
          </cell>
          <cell r="J197">
            <v>7969281.9299999988</v>
          </cell>
        </row>
        <row r="198">
          <cell r="I198" t="str">
            <v xml:space="preserve">334.00 0314         </v>
          </cell>
          <cell r="J198">
            <v>10617528.26</v>
          </cell>
        </row>
        <row r="199">
          <cell r="I199" t="str">
            <v xml:space="preserve">335.00 0314         </v>
          </cell>
          <cell r="J199">
            <v>168216.53000000003</v>
          </cell>
        </row>
        <row r="200">
          <cell r="I200" t="str">
            <v xml:space="preserve">336.00 0314         </v>
          </cell>
          <cell r="J200">
            <v>2978489.3000000003</v>
          </cell>
        </row>
        <row r="202">
          <cell r="I202" t="str">
            <v xml:space="preserve">331.00 0315         </v>
          </cell>
          <cell r="J202">
            <v>30370946.479999997</v>
          </cell>
        </row>
        <row r="203">
          <cell r="I203" t="str">
            <v xml:space="preserve">332.00 0315         </v>
          </cell>
          <cell r="J203">
            <v>198077502.13999999</v>
          </cell>
        </row>
        <row r="204">
          <cell r="I204" t="str">
            <v xml:space="preserve">333.00 0315         </v>
          </cell>
          <cell r="J204">
            <v>24659628.609999999</v>
          </cell>
        </row>
        <row r="205">
          <cell r="I205" t="str">
            <v xml:space="preserve">334.00 0315         </v>
          </cell>
          <cell r="J205">
            <v>16839545.009999998</v>
          </cell>
        </row>
        <row r="206">
          <cell r="I206" t="str">
            <v xml:space="preserve">335.00 0315         </v>
          </cell>
          <cell r="J206">
            <v>721993.21999999986</v>
          </cell>
        </row>
        <row r="207">
          <cell r="I207" t="str">
            <v xml:space="preserve">336.00 0315         </v>
          </cell>
          <cell r="J207">
            <v>8679576.0799999982</v>
          </cell>
        </row>
        <row r="209">
          <cell r="I209" t="str">
            <v xml:space="preserve">331.00 0316         </v>
          </cell>
          <cell r="J209">
            <v>188467.40000000002</v>
          </cell>
        </row>
        <row r="210">
          <cell r="I210" t="str">
            <v xml:space="preserve">334.00 0316         </v>
          </cell>
          <cell r="J210">
            <v>28640.22</v>
          </cell>
        </row>
        <row r="211">
          <cell r="I211" t="str">
            <v xml:space="preserve">335.00 0316         </v>
          </cell>
          <cell r="J211">
            <v>3274.1400000000003</v>
          </cell>
        </row>
        <row r="212">
          <cell r="I212" t="str">
            <v xml:space="preserve">336.00 0316         </v>
          </cell>
          <cell r="J212">
            <v>12641.169999999998</v>
          </cell>
        </row>
        <row r="214">
          <cell r="I214" t="str">
            <v xml:space="preserve">331.00 0317         </v>
          </cell>
          <cell r="J214">
            <v>109837.82999999999</v>
          </cell>
        </row>
        <row r="215">
          <cell r="I215" t="str">
            <v xml:space="preserve">332.00 0317         </v>
          </cell>
          <cell r="J215">
            <v>104659.34</v>
          </cell>
        </row>
        <row r="216">
          <cell r="I216" t="str">
            <v xml:space="preserve">333.00 0317         </v>
          </cell>
          <cell r="J216">
            <v>73253.329999999987</v>
          </cell>
        </row>
        <row r="217">
          <cell r="I217" t="str">
            <v xml:space="preserve">334.00 0317         </v>
          </cell>
          <cell r="J217">
            <v>163373.25</v>
          </cell>
        </row>
        <row r="218">
          <cell r="I218" t="str">
            <v xml:space="preserve">335.00 0317         </v>
          </cell>
          <cell r="J218">
            <v>417.22</v>
          </cell>
        </row>
        <row r="220">
          <cell r="I220" t="str">
            <v xml:space="preserve">330.20 0318         </v>
          </cell>
          <cell r="J220">
            <v>9247.48</v>
          </cell>
        </row>
        <row r="221">
          <cell r="I221" t="str">
            <v xml:space="preserve">330.30 0318         </v>
          </cell>
          <cell r="J221">
            <v>110805.67</v>
          </cell>
        </row>
        <row r="222">
          <cell r="I222" t="str">
            <v xml:space="preserve">331.00 0318         </v>
          </cell>
          <cell r="J222">
            <v>508325.17</v>
          </cell>
        </row>
        <row r="223">
          <cell r="I223" t="str">
            <v xml:space="preserve">332.00 0318         </v>
          </cell>
          <cell r="J223">
            <v>8128378.3399999999</v>
          </cell>
        </row>
        <row r="224">
          <cell r="I224" t="str">
            <v xml:space="preserve">333.00 0318         </v>
          </cell>
          <cell r="J224">
            <v>1617542.4000000001</v>
          </cell>
        </row>
        <row r="225">
          <cell r="I225" t="str">
            <v xml:space="preserve">334.00 0318         </v>
          </cell>
          <cell r="J225">
            <v>544397.9800000001</v>
          </cell>
        </row>
        <row r="226">
          <cell r="I226" t="str">
            <v xml:space="preserve">335.00 0318         </v>
          </cell>
          <cell r="J226">
            <v>9601.69</v>
          </cell>
        </row>
        <row r="227">
          <cell r="I227" t="str">
            <v xml:space="preserve">336.00 0318         </v>
          </cell>
          <cell r="J227">
            <v>61891.090000000004</v>
          </cell>
        </row>
        <row r="229">
          <cell r="I229" t="str">
            <v xml:space="preserve">330.20 0319         </v>
          </cell>
          <cell r="J229">
            <v>3711.8399999999997</v>
          </cell>
        </row>
        <row r="230">
          <cell r="I230" t="str">
            <v xml:space="preserve">330.40 0319         </v>
          </cell>
          <cell r="J230">
            <v>3166.96</v>
          </cell>
        </row>
        <row r="231">
          <cell r="I231" t="str">
            <v xml:space="preserve">331.00 0319         </v>
          </cell>
          <cell r="J231">
            <v>3914187.5299999993</v>
          </cell>
        </row>
        <row r="232">
          <cell r="I232" t="str">
            <v xml:space="preserve">332.00 0319         </v>
          </cell>
          <cell r="J232">
            <v>31122867.869999994</v>
          </cell>
        </row>
        <row r="233">
          <cell r="I233" t="str">
            <v xml:space="preserve">333.00 0319         </v>
          </cell>
          <cell r="J233">
            <v>3897551.6500000004</v>
          </cell>
        </row>
        <row r="234">
          <cell r="I234" t="str">
            <v xml:space="preserve">334.00 0319         </v>
          </cell>
          <cell r="J234">
            <v>6785507.2400000002</v>
          </cell>
        </row>
        <row r="235">
          <cell r="I235" t="str">
            <v xml:space="preserve">335.00 0319         </v>
          </cell>
          <cell r="J235">
            <v>21442.350000000002</v>
          </cell>
        </row>
        <row r="236">
          <cell r="I236" t="str">
            <v xml:space="preserve">336.00 0319         </v>
          </cell>
          <cell r="J236">
            <v>336507.52999999997</v>
          </cell>
        </row>
        <row r="238">
          <cell r="I238" t="str">
            <v xml:space="preserve">331.00 0320         </v>
          </cell>
          <cell r="J238">
            <v>660221.12</v>
          </cell>
        </row>
        <row r="239">
          <cell r="I239" t="str">
            <v xml:space="preserve">332.00 0320         </v>
          </cell>
          <cell r="J239">
            <v>4299996.28</v>
          </cell>
        </row>
        <row r="240">
          <cell r="I240" t="str">
            <v xml:space="preserve">333.00 0320         </v>
          </cell>
          <cell r="J240">
            <v>1811739.71</v>
          </cell>
        </row>
        <row r="241">
          <cell r="I241" t="str">
            <v xml:space="preserve">334.00 0320         </v>
          </cell>
          <cell r="J241">
            <v>1886802.78</v>
          </cell>
        </row>
        <row r="242">
          <cell r="I242" t="str">
            <v xml:space="preserve">335.00 0320         </v>
          </cell>
          <cell r="J242">
            <v>62714.94</v>
          </cell>
        </row>
        <row r="243">
          <cell r="I243" t="str">
            <v xml:space="preserve">336.00 0320         </v>
          </cell>
          <cell r="J243">
            <v>117026.35999999999</v>
          </cell>
        </row>
        <row r="245">
          <cell r="I245" t="str">
            <v xml:space="preserve">331.00 0321         </v>
          </cell>
          <cell r="J245">
            <v>180577.26000000004</v>
          </cell>
        </row>
        <row r="246">
          <cell r="I246" t="str">
            <v xml:space="preserve">332.00 0321         </v>
          </cell>
          <cell r="J246">
            <v>1139133.6300000001</v>
          </cell>
        </row>
        <row r="247">
          <cell r="I247" t="str">
            <v xml:space="preserve">333.00 0321         </v>
          </cell>
          <cell r="J247">
            <v>464354.77</v>
          </cell>
        </row>
        <row r="248">
          <cell r="I248" t="str">
            <v xml:space="preserve">334.00 0321         </v>
          </cell>
          <cell r="J248">
            <v>692061.17000000016</v>
          </cell>
        </row>
        <row r="249">
          <cell r="I249" t="str">
            <v xml:space="preserve">335.00 0321         </v>
          </cell>
          <cell r="J249">
            <v>7952.48</v>
          </cell>
        </row>
        <row r="250">
          <cell r="I250" t="str">
            <v xml:space="preserve">336.00 0321         </v>
          </cell>
          <cell r="J250">
            <v>21506.11</v>
          </cell>
        </row>
        <row r="252">
          <cell r="I252" t="str">
            <v xml:space="preserve">331.00 0323         </v>
          </cell>
          <cell r="J252">
            <v>181021.19999999998</v>
          </cell>
        </row>
        <row r="253">
          <cell r="I253" t="str">
            <v xml:space="preserve">332.00 0323         </v>
          </cell>
          <cell r="J253">
            <v>814436.46</v>
          </cell>
        </row>
        <row r="254">
          <cell r="I254" t="str">
            <v xml:space="preserve">333.00 0323         </v>
          </cell>
          <cell r="J254">
            <v>517789.4</v>
          </cell>
        </row>
        <row r="255">
          <cell r="I255" t="str">
            <v xml:space="preserve">334.00 0323         </v>
          </cell>
          <cell r="J255">
            <v>176333.48999999996</v>
          </cell>
        </row>
        <row r="256">
          <cell r="I256" t="str">
            <v xml:space="preserve">336.00 0323         </v>
          </cell>
          <cell r="J256">
            <v>33032.82</v>
          </cell>
        </row>
        <row r="258">
          <cell r="I258" t="str">
            <v xml:space="preserve">330.20 0324         </v>
          </cell>
          <cell r="J258">
            <v>6277412.5899999999</v>
          </cell>
        </row>
        <row r="259">
          <cell r="I259" t="str">
            <v xml:space="preserve">330.50 0324         </v>
          </cell>
          <cell r="J259">
            <v>97228.11</v>
          </cell>
        </row>
        <row r="260">
          <cell r="I260" t="str">
            <v xml:space="preserve">331.00 0324         </v>
          </cell>
          <cell r="J260">
            <v>69958185.659999996</v>
          </cell>
        </row>
        <row r="261">
          <cell r="I261" t="str">
            <v xml:space="preserve">332.00 0324         </v>
          </cell>
          <cell r="J261">
            <v>46665544.93</v>
          </cell>
        </row>
        <row r="262">
          <cell r="I262" t="str">
            <v xml:space="preserve">333.00 0324         </v>
          </cell>
          <cell r="J262">
            <v>16298469.890000001</v>
          </cell>
        </row>
        <row r="263">
          <cell r="I263" t="str">
            <v xml:space="preserve">334.00 0324         </v>
          </cell>
          <cell r="J263">
            <v>7884206.0099999998</v>
          </cell>
        </row>
        <row r="264">
          <cell r="I264" t="str">
            <v xml:space="preserve">335.00 0324         </v>
          </cell>
          <cell r="J264">
            <v>411326.14000000007</v>
          </cell>
        </row>
        <row r="265">
          <cell r="I265" t="str">
            <v xml:space="preserve">336.00 0324         </v>
          </cell>
          <cell r="J265">
            <v>1133090.8899999999</v>
          </cell>
        </row>
        <row r="267">
          <cell r="I267" t="str">
            <v xml:space="preserve">331.00 0325         </v>
          </cell>
          <cell r="J267">
            <v>403224.93000000005</v>
          </cell>
        </row>
        <row r="268">
          <cell r="I268" t="str">
            <v xml:space="preserve">332.00 0325         </v>
          </cell>
          <cell r="J268">
            <v>103506.99</v>
          </cell>
        </row>
        <row r="269">
          <cell r="I269" t="str">
            <v xml:space="preserve">333.00 0325         </v>
          </cell>
          <cell r="J269">
            <v>497437.94999999995</v>
          </cell>
        </row>
        <row r="270">
          <cell r="I270" t="str">
            <v xml:space="preserve">334.00 0325         </v>
          </cell>
          <cell r="J270">
            <v>169721.82</v>
          </cell>
        </row>
        <row r="271">
          <cell r="I271" t="str">
            <v xml:space="preserve">335.00 0325         </v>
          </cell>
          <cell r="J271">
            <v>20594.259999999998</v>
          </cell>
        </row>
        <row r="273">
          <cell r="I273" t="str">
            <v xml:space="preserve">331.00 0326         </v>
          </cell>
          <cell r="J273">
            <v>168446.94</v>
          </cell>
        </row>
        <row r="274">
          <cell r="I274" t="str">
            <v xml:space="preserve">332.00 0326         </v>
          </cell>
          <cell r="J274">
            <v>917742.64</v>
          </cell>
        </row>
        <row r="275">
          <cell r="I275" t="str">
            <v xml:space="preserve">333.00 0326         </v>
          </cell>
          <cell r="J275">
            <v>742717.54</v>
          </cell>
        </row>
        <row r="276">
          <cell r="I276" t="str">
            <v xml:space="preserve">334.00 0326         </v>
          </cell>
          <cell r="J276">
            <v>748278.54999999993</v>
          </cell>
        </row>
        <row r="277">
          <cell r="I277" t="str">
            <v xml:space="preserve">336.00 0326         </v>
          </cell>
          <cell r="J277">
            <v>649143.03</v>
          </cell>
        </row>
        <row r="279">
          <cell r="I279" t="str">
            <v xml:space="preserve">331.00 0327         </v>
          </cell>
          <cell r="J279">
            <v>368265.99000000005</v>
          </cell>
        </row>
        <row r="280">
          <cell r="I280" t="str">
            <v xml:space="preserve">332.00 0327         </v>
          </cell>
          <cell r="J280">
            <v>1866743.76</v>
          </cell>
        </row>
        <row r="281">
          <cell r="I281" t="str">
            <v xml:space="preserve">333.00 0327         </v>
          </cell>
          <cell r="J281">
            <v>940309.30999999982</v>
          </cell>
        </row>
        <row r="282">
          <cell r="I282" t="str">
            <v xml:space="preserve">334.00 0327         </v>
          </cell>
          <cell r="J282">
            <v>258329.84000000003</v>
          </cell>
        </row>
        <row r="283">
          <cell r="I283" t="str">
            <v xml:space="preserve">335.00 0327         </v>
          </cell>
          <cell r="J283">
            <v>22270.090000000004</v>
          </cell>
        </row>
        <row r="284">
          <cell r="I284" t="str">
            <v xml:space="preserve">336.00 0327         </v>
          </cell>
          <cell r="J284">
            <v>39856.53</v>
          </cell>
        </row>
        <row r="286">
          <cell r="I286" t="str">
            <v xml:space="preserve">330.20 0328         </v>
          </cell>
          <cell r="J286">
            <v>761579.85999999987</v>
          </cell>
        </row>
        <row r="287">
          <cell r="I287" t="str">
            <v xml:space="preserve">331.00 0328         </v>
          </cell>
          <cell r="J287">
            <v>9214483.2300000004</v>
          </cell>
        </row>
        <row r="288">
          <cell r="I288" t="str">
            <v xml:space="preserve">332.00 0328         </v>
          </cell>
          <cell r="J288">
            <v>29588459.689999998</v>
          </cell>
        </row>
        <row r="289">
          <cell r="I289" t="str">
            <v xml:space="preserve">333.00 0328         </v>
          </cell>
          <cell r="J289">
            <v>12493026.909999998</v>
          </cell>
        </row>
        <row r="290">
          <cell r="I290" t="str">
            <v xml:space="preserve">334.00 0328         </v>
          </cell>
          <cell r="J290">
            <v>3397307.3499999996</v>
          </cell>
        </row>
        <row r="291">
          <cell r="I291" t="str">
            <v xml:space="preserve">335.00 0328         </v>
          </cell>
          <cell r="J291">
            <v>546858.96000000008</v>
          </cell>
        </row>
        <row r="292">
          <cell r="I292" t="str">
            <v xml:space="preserve">336.00 0328         </v>
          </cell>
          <cell r="J292">
            <v>1471230.4099999997</v>
          </cell>
        </row>
        <row r="295">
          <cell r="I295" t="str">
            <v xml:space="preserve">341.00 0401         </v>
          </cell>
          <cell r="J295">
            <v>23941799.869999997</v>
          </cell>
        </row>
        <row r="296">
          <cell r="I296" t="str">
            <v xml:space="preserve">342.00 0401         </v>
          </cell>
          <cell r="J296">
            <v>1597345.52</v>
          </cell>
        </row>
        <row r="297">
          <cell r="I297" t="str">
            <v xml:space="preserve">343.00 0401         </v>
          </cell>
          <cell r="J297">
            <v>200252919.71000004</v>
          </cell>
        </row>
        <row r="298">
          <cell r="I298" t="str">
            <v xml:space="preserve">344.00 0401         </v>
          </cell>
          <cell r="J298">
            <v>69018009.659999996</v>
          </cell>
        </row>
        <row r="299">
          <cell r="I299" t="str">
            <v xml:space="preserve">345.00 0401         </v>
          </cell>
          <cell r="J299">
            <v>39379586.289999999</v>
          </cell>
        </row>
        <row r="300">
          <cell r="I300" t="str">
            <v xml:space="preserve">346.00 0401         </v>
          </cell>
          <cell r="J300">
            <v>3268830.2900000005</v>
          </cell>
        </row>
        <row r="302">
          <cell r="I302" t="str">
            <v xml:space="preserve">341.00 0402         </v>
          </cell>
          <cell r="J302">
            <v>44164698.179999985</v>
          </cell>
        </row>
        <row r="303">
          <cell r="I303" t="str">
            <v xml:space="preserve">342.00 0402         </v>
          </cell>
          <cell r="J303">
            <v>3299735.22</v>
          </cell>
        </row>
        <row r="304">
          <cell r="I304" t="str">
            <v xml:space="preserve">343.00 0402         </v>
          </cell>
          <cell r="J304">
            <v>212974513.89999998</v>
          </cell>
        </row>
        <row r="305">
          <cell r="I305" t="str">
            <v xml:space="preserve">344.00 0402         </v>
          </cell>
          <cell r="J305">
            <v>62976911.939999998</v>
          </cell>
        </row>
        <row r="306">
          <cell r="I306" t="str">
            <v xml:space="preserve">345.00 0402         </v>
          </cell>
          <cell r="J306">
            <v>42629404.200000003</v>
          </cell>
        </row>
        <row r="307">
          <cell r="I307" t="str">
            <v xml:space="preserve">346.00 0402         </v>
          </cell>
          <cell r="J307">
            <v>2983344.19</v>
          </cell>
        </row>
        <row r="308">
          <cell r="I308">
            <v>0</v>
          </cell>
          <cell r="J308">
            <v>0</v>
          </cell>
        </row>
        <row r="309">
          <cell r="I309" t="str">
            <v xml:space="preserve">341.00 0501         </v>
          </cell>
          <cell r="J309">
            <v>4273000.07</v>
          </cell>
        </row>
        <row r="310">
          <cell r="I310" t="str">
            <v xml:space="preserve">342.00 0501         </v>
          </cell>
          <cell r="J310">
            <v>2446512.48</v>
          </cell>
        </row>
        <row r="311">
          <cell r="I311" t="str">
            <v xml:space="preserve">343.00 0501         </v>
          </cell>
          <cell r="J311">
            <v>55004251.68999999</v>
          </cell>
        </row>
        <row r="312">
          <cell r="I312" t="str">
            <v xml:space="preserve">344.00 0501         </v>
          </cell>
          <cell r="J312">
            <v>16885893.75</v>
          </cell>
        </row>
        <row r="313">
          <cell r="I313" t="str">
            <v xml:space="preserve">345.00 0501         </v>
          </cell>
          <cell r="J313">
            <v>2877136.76</v>
          </cell>
        </row>
        <row r="315">
          <cell r="I315" t="str">
            <v xml:space="preserve">341.00 0403         </v>
          </cell>
          <cell r="J315">
            <v>12891676.669999998</v>
          </cell>
        </row>
        <row r="316">
          <cell r="I316" t="str">
            <v xml:space="preserve">342.00 0403         </v>
          </cell>
          <cell r="J316">
            <v>25321.62</v>
          </cell>
        </row>
        <row r="317">
          <cell r="I317" t="str">
            <v xml:space="preserve">343.00 0403         </v>
          </cell>
          <cell r="J317">
            <v>108918035.80000003</v>
          </cell>
        </row>
        <row r="318">
          <cell r="I318" t="str">
            <v xml:space="preserve">344.00 0403         </v>
          </cell>
          <cell r="J318">
            <v>42588468.150000006</v>
          </cell>
        </row>
        <row r="319">
          <cell r="I319" t="str">
            <v xml:space="preserve">345.00 0403         </v>
          </cell>
          <cell r="J319">
            <v>9309999.8999999985</v>
          </cell>
        </row>
        <row r="320">
          <cell r="I320" t="str">
            <v xml:space="preserve">346.00 0403         </v>
          </cell>
          <cell r="J320">
            <v>169093.52</v>
          </cell>
        </row>
        <row r="322">
          <cell r="I322" t="str">
            <v xml:space="preserve">341.00 0404         </v>
          </cell>
          <cell r="J322">
            <v>2510275.66</v>
          </cell>
        </row>
        <row r="323">
          <cell r="I323" t="str">
            <v xml:space="preserve">343.00 0404         </v>
          </cell>
          <cell r="J323">
            <v>200624535.24000001</v>
          </cell>
        </row>
        <row r="324">
          <cell r="I324" t="str">
            <v xml:space="preserve">344.00 0404         </v>
          </cell>
          <cell r="J324">
            <v>68342873.590000004</v>
          </cell>
        </row>
        <row r="325">
          <cell r="I325" t="str">
            <v xml:space="preserve">345.00 0404         </v>
          </cell>
          <cell r="J325">
            <v>44486686.829999998</v>
          </cell>
        </row>
        <row r="326">
          <cell r="I326" t="str">
            <v xml:space="preserve">346.00 0404         </v>
          </cell>
          <cell r="J326">
            <v>2451484.27</v>
          </cell>
        </row>
        <row r="327">
          <cell r="I327" t="e">
            <v>#N/A</v>
          </cell>
          <cell r="J327">
            <v>318415855.58999997</v>
          </cell>
        </row>
        <row r="328">
          <cell r="I328" t="str">
            <v xml:space="preserve">341.00 0405         </v>
          </cell>
          <cell r="J328">
            <v>86034672.099999994</v>
          </cell>
        </row>
        <row r="329">
          <cell r="I329" t="str">
            <v xml:space="preserve">342.00 0405         </v>
          </cell>
          <cell r="J329">
            <v>8500918.8399999999</v>
          </cell>
        </row>
        <row r="330">
          <cell r="I330" t="str">
            <v xml:space="preserve">343.00 0405         </v>
          </cell>
          <cell r="J330">
            <v>334247447.56999999</v>
          </cell>
        </row>
        <row r="331">
          <cell r="I331" t="str">
            <v xml:space="preserve">344.00 0405         </v>
          </cell>
          <cell r="J331">
            <v>153715510.06</v>
          </cell>
        </row>
        <row r="332">
          <cell r="I332" t="str">
            <v xml:space="preserve">345.00 0405         </v>
          </cell>
          <cell r="J332">
            <v>74701465.489999995</v>
          </cell>
        </row>
        <row r="333">
          <cell r="I333" t="str">
            <v xml:space="preserve">346.00 0405         </v>
          </cell>
          <cell r="J333">
            <v>3698559.69</v>
          </cell>
        </row>
        <row r="334">
          <cell r="I334" t="e">
            <v>#N/A</v>
          </cell>
          <cell r="J334">
            <v>660898573.75</v>
          </cell>
        </row>
        <row r="335">
          <cell r="I335" t="str">
            <v xml:space="preserve">341.02 0601         </v>
          </cell>
          <cell r="J335">
            <v>7826208.75</v>
          </cell>
        </row>
        <row r="336">
          <cell r="I336" t="str">
            <v xml:space="preserve">343.02 0601         </v>
          </cell>
          <cell r="J336">
            <v>207704035.36000001</v>
          </cell>
        </row>
        <row r="337">
          <cell r="I337" t="str">
            <v xml:space="preserve">344.02 0601         </v>
          </cell>
          <cell r="J337">
            <v>6565094.7599999998</v>
          </cell>
        </row>
        <row r="338">
          <cell r="I338" t="str">
            <v xml:space="preserve">345.02 0601         </v>
          </cell>
          <cell r="J338">
            <v>12310621.039999999</v>
          </cell>
        </row>
        <row r="339">
          <cell r="I339" t="str">
            <v xml:space="preserve">346.02 0601         </v>
          </cell>
          <cell r="J339">
            <v>149099.79999999999</v>
          </cell>
        </row>
        <row r="340">
          <cell r="I340" t="e">
            <v>#N/A</v>
          </cell>
          <cell r="J340">
            <v>234555059.71000001</v>
          </cell>
        </row>
        <row r="341">
          <cell r="I341" t="str">
            <v xml:space="preserve">341.02 0602         </v>
          </cell>
          <cell r="J341">
            <v>110228.76</v>
          </cell>
        </row>
        <row r="342">
          <cell r="I342" t="str">
            <v xml:space="preserve">343.02 0602         </v>
          </cell>
          <cell r="J342">
            <v>32100272.719999995</v>
          </cell>
        </row>
        <row r="343">
          <cell r="I343" t="str">
            <v xml:space="preserve">344.02 0602         </v>
          </cell>
          <cell r="J343">
            <v>1684438.38</v>
          </cell>
        </row>
        <row r="344">
          <cell r="I344" t="str">
            <v xml:space="preserve">345.02 0602         </v>
          </cell>
          <cell r="J344">
            <v>2931923.55</v>
          </cell>
        </row>
        <row r="345">
          <cell r="I345" t="e">
            <v>#N/A</v>
          </cell>
          <cell r="J345">
            <v>36826863.409999996</v>
          </cell>
        </row>
        <row r="346">
          <cell r="I346" t="str">
            <v xml:space="preserve">341.02 0603         </v>
          </cell>
          <cell r="J346">
            <v>10231926.190000001</v>
          </cell>
        </row>
        <row r="347">
          <cell r="I347" t="str">
            <v xml:space="preserve">343.02 0603         </v>
          </cell>
          <cell r="J347">
            <v>438991041.54000008</v>
          </cell>
        </row>
        <row r="348">
          <cell r="I348" t="str">
            <v xml:space="preserve">344.02 0603         </v>
          </cell>
          <cell r="J348">
            <v>13609578.360000001</v>
          </cell>
        </row>
        <row r="349">
          <cell r="I349" t="str">
            <v xml:space="preserve">345.02 0603         </v>
          </cell>
          <cell r="J349">
            <v>29534155.459999997</v>
          </cell>
        </row>
        <row r="350">
          <cell r="I350" t="str">
            <v xml:space="preserve">346.02 0603         </v>
          </cell>
          <cell r="J350">
            <v>1157160</v>
          </cell>
        </row>
        <row r="351">
          <cell r="I351" t="e">
            <v>#N/A</v>
          </cell>
          <cell r="J351">
            <v>493523861.55000007</v>
          </cell>
        </row>
        <row r="352">
          <cell r="I352" t="str">
            <v xml:space="preserve">341.02 0604         </v>
          </cell>
          <cell r="J352">
            <v>5510748.7999999998</v>
          </cell>
        </row>
        <row r="353">
          <cell r="I353" t="str">
            <v xml:space="preserve">343.02 0604         </v>
          </cell>
          <cell r="J353">
            <v>162628618.76999998</v>
          </cell>
        </row>
        <row r="354">
          <cell r="I354" t="str">
            <v xml:space="preserve">344.02 0604         </v>
          </cell>
          <cell r="J354">
            <v>4418339.6000000006</v>
          </cell>
        </row>
        <row r="355">
          <cell r="I355" t="str">
            <v xml:space="preserve">345.02 0604         </v>
          </cell>
          <cell r="J355">
            <v>10497440.66</v>
          </cell>
        </row>
        <row r="356">
          <cell r="I356" t="str">
            <v xml:space="preserve">346.02 0604         </v>
          </cell>
          <cell r="J356">
            <v>172301</v>
          </cell>
        </row>
        <row r="357">
          <cell r="I357" t="e">
            <v>#N/A</v>
          </cell>
          <cell r="J357">
            <v>183227448.82999998</v>
          </cell>
        </row>
        <row r="358">
          <cell r="I358" t="str">
            <v xml:space="preserve">341.02 0605         </v>
          </cell>
          <cell r="J358">
            <v>7814536.9200000009</v>
          </cell>
        </row>
        <row r="359">
          <cell r="I359" t="str">
            <v xml:space="preserve">343.02 0605         </v>
          </cell>
          <cell r="J359">
            <v>245835865.75999999</v>
          </cell>
        </row>
        <row r="360">
          <cell r="I360" t="str">
            <v xml:space="preserve">344.02 0605         </v>
          </cell>
          <cell r="J360">
            <v>7008174.3099999996</v>
          </cell>
        </row>
        <row r="361">
          <cell r="I361" t="str">
            <v xml:space="preserve">345.02 0605         </v>
          </cell>
          <cell r="J361">
            <v>14749917.530000001</v>
          </cell>
        </row>
        <row r="362">
          <cell r="I362" t="str">
            <v xml:space="preserve">346.02 0605         </v>
          </cell>
          <cell r="J362">
            <v>113716.5</v>
          </cell>
        </row>
        <row r="363">
          <cell r="I363" t="e">
            <v>#N/A</v>
          </cell>
          <cell r="J363">
            <v>275522211.01999998</v>
          </cell>
        </row>
        <row r="364">
          <cell r="I364" t="str">
            <v xml:space="preserve">341.02 0606         </v>
          </cell>
          <cell r="J364">
            <v>4993645.3</v>
          </cell>
        </row>
        <row r="365">
          <cell r="I365" t="str">
            <v xml:space="preserve">343.02 0606         </v>
          </cell>
          <cell r="J365">
            <v>157258001.59</v>
          </cell>
        </row>
        <row r="366">
          <cell r="I366" t="str">
            <v xml:space="preserve">344.02 0606         </v>
          </cell>
          <cell r="J366">
            <v>5507734.5199999996</v>
          </cell>
        </row>
        <row r="367">
          <cell r="I367" t="str">
            <v xml:space="preserve">345.02 0606         </v>
          </cell>
          <cell r="J367">
            <v>9196737.2300000004</v>
          </cell>
        </row>
        <row r="368">
          <cell r="I368" t="str">
            <v xml:space="preserve">346.02 0606         </v>
          </cell>
          <cell r="J368">
            <v>81035.73</v>
          </cell>
        </row>
        <row r="369">
          <cell r="I369" t="e">
            <v>#N/A</v>
          </cell>
          <cell r="J369">
            <v>177037154.37</v>
          </cell>
        </row>
        <row r="370">
          <cell r="I370" t="str">
            <v xml:space="preserve">341.02 0607         </v>
          </cell>
          <cell r="J370">
            <v>10220086.529999999</v>
          </cell>
        </row>
        <row r="371">
          <cell r="I371" t="str">
            <v xml:space="preserve">343.02 0607         </v>
          </cell>
          <cell r="J371">
            <v>327244498.82999992</v>
          </cell>
        </row>
        <row r="372">
          <cell r="I372" t="str">
            <v xml:space="preserve">344.02 0607         </v>
          </cell>
          <cell r="J372">
            <v>10879023.699999999</v>
          </cell>
        </row>
        <row r="373">
          <cell r="I373" t="str">
            <v xml:space="preserve">345.02 0607         </v>
          </cell>
          <cell r="J373">
            <v>19742007.940000001</v>
          </cell>
        </row>
        <row r="374">
          <cell r="I374" t="str">
            <v xml:space="preserve">346.02 0607         </v>
          </cell>
          <cell r="J374">
            <v>337118.68</v>
          </cell>
        </row>
        <row r="375">
          <cell r="I375" t="e">
            <v>#N/A</v>
          </cell>
          <cell r="J375">
            <v>368422735.67999989</v>
          </cell>
        </row>
        <row r="376">
          <cell r="I376" t="str">
            <v xml:space="preserve">341.02 0608         </v>
          </cell>
          <cell r="J376">
            <v>6392065.6899999995</v>
          </cell>
        </row>
        <row r="377">
          <cell r="I377" t="str">
            <v xml:space="preserve">343.02 0608         </v>
          </cell>
          <cell r="J377">
            <v>216052930.56999999</v>
          </cell>
        </row>
        <row r="378">
          <cell r="I378" t="str">
            <v xml:space="preserve">344.02 0608         </v>
          </cell>
          <cell r="J378">
            <v>6599515.2199999997</v>
          </cell>
        </row>
        <row r="379">
          <cell r="I379" t="str">
            <v xml:space="preserve">345.02 0608         </v>
          </cell>
          <cell r="J379">
            <v>13260088.709999999</v>
          </cell>
        </row>
        <row r="380">
          <cell r="I380" t="str">
            <v xml:space="preserve">346.02 0608         </v>
          </cell>
          <cell r="J380">
            <v>520368.25</v>
          </cell>
        </row>
        <row r="381">
          <cell r="I381" t="e">
            <v>#N/A</v>
          </cell>
          <cell r="J381">
            <v>242824968.44</v>
          </cell>
        </row>
        <row r="382">
          <cell r="I382" t="str">
            <v xml:space="preserve">344.00 0801         </v>
          </cell>
          <cell r="J382">
            <v>839680.12</v>
          </cell>
        </row>
        <row r="383">
          <cell r="I383" t="e">
            <v>#N/A</v>
          </cell>
          <cell r="J383">
            <v>839680.12</v>
          </cell>
        </row>
        <row r="384">
          <cell r="I384" t="str">
            <v xml:space="preserve">344.00 0802         </v>
          </cell>
          <cell r="J384">
            <v>849226.01</v>
          </cell>
        </row>
        <row r="385">
          <cell r="I385" t="e">
            <v>#N/A</v>
          </cell>
          <cell r="J385">
            <v>849226.01</v>
          </cell>
        </row>
        <row r="386">
          <cell r="I386" t="str">
            <v xml:space="preserve">344.00 0701         </v>
          </cell>
          <cell r="J386">
            <v>5545.93</v>
          </cell>
        </row>
        <row r="387">
          <cell r="I387" t="e">
            <v>#N/A</v>
          </cell>
          <cell r="J387">
            <v>5545.93</v>
          </cell>
        </row>
        <row r="388">
          <cell r="I388" t="str">
            <v xml:space="preserve">344.00 0704         </v>
          </cell>
          <cell r="J388">
            <v>56321.97</v>
          </cell>
        </row>
        <row r="389">
          <cell r="I389" t="e">
            <v>#N/A</v>
          </cell>
          <cell r="J389">
            <v>56321.97</v>
          </cell>
        </row>
        <row r="390">
          <cell r="I390" t="str">
            <v xml:space="preserve">344.00 0702         </v>
          </cell>
          <cell r="J390">
            <v>36389.01</v>
          </cell>
        </row>
        <row r="391">
          <cell r="I391" t="e">
            <v>#N/A</v>
          </cell>
          <cell r="J391">
            <v>36389.01</v>
          </cell>
        </row>
        <row r="392">
          <cell r="I392" t="str">
            <v xml:space="preserve">344.00 0703         </v>
          </cell>
          <cell r="J392">
            <v>55086.78</v>
          </cell>
        </row>
        <row r="393">
          <cell r="I393" t="e">
            <v>#N/A</v>
          </cell>
          <cell r="J393">
            <v>55086.78</v>
          </cell>
        </row>
        <row r="394">
          <cell r="I394" t="str">
            <v xml:space="preserve">340.30 0402         </v>
          </cell>
          <cell r="J394">
            <v>2891146.49</v>
          </cell>
        </row>
        <row r="395">
          <cell r="I395" t="str">
            <v xml:space="preserve">340.30 0405         </v>
          </cell>
          <cell r="J395">
            <v>28061442.32</v>
          </cell>
        </row>
        <row r="398">
          <cell r="I398">
            <v>350.2</v>
          </cell>
          <cell r="J398">
            <v>177590130.22000006</v>
          </cell>
        </row>
        <row r="399">
          <cell r="I399">
            <v>352</v>
          </cell>
          <cell r="J399">
            <v>210430140.57000002</v>
          </cell>
        </row>
        <row r="400">
          <cell r="I400">
            <v>353</v>
          </cell>
          <cell r="J400">
            <v>1875788731.0100002</v>
          </cell>
        </row>
        <row r="401">
          <cell r="I401">
            <v>354</v>
          </cell>
          <cell r="J401">
            <v>1221298019.27</v>
          </cell>
        </row>
        <row r="402">
          <cell r="I402">
            <v>355</v>
          </cell>
          <cell r="J402">
            <v>744102992.87</v>
          </cell>
        </row>
        <row r="403">
          <cell r="I403">
            <v>356</v>
          </cell>
          <cell r="J403">
            <v>1082532470.1600001</v>
          </cell>
        </row>
        <row r="404">
          <cell r="I404">
            <v>357</v>
          </cell>
          <cell r="J404">
            <v>3519565.6300000004</v>
          </cell>
        </row>
        <row r="405">
          <cell r="I405">
            <v>358</v>
          </cell>
          <cell r="J405">
            <v>8035353.96</v>
          </cell>
        </row>
        <row r="406">
          <cell r="I406">
            <v>359</v>
          </cell>
          <cell r="J406">
            <v>11937200.360000001</v>
          </cell>
        </row>
        <row r="409">
          <cell r="I409" t="str">
            <v>360.20Oregon</v>
          </cell>
          <cell r="J409">
            <v>4644442.47</v>
          </cell>
        </row>
        <row r="410">
          <cell r="I410" t="str">
            <v>361.00Oregon</v>
          </cell>
          <cell r="J410">
            <v>25779306.200000003</v>
          </cell>
        </row>
        <row r="411">
          <cell r="I411" t="str">
            <v>362.00Oregon</v>
          </cell>
          <cell r="J411">
            <v>231630219.39999998</v>
          </cell>
        </row>
        <row r="412">
          <cell r="I412" t="str">
            <v>364.00Oregon</v>
          </cell>
          <cell r="J412">
            <v>355082585.50999999</v>
          </cell>
        </row>
        <row r="413">
          <cell r="I413" t="str">
            <v>365.00Oregon</v>
          </cell>
          <cell r="J413">
            <v>247824232.05999997</v>
          </cell>
        </row>
        <row r="414">
          <cell r="I414" t="str">
            <v>366.00Oregon</v>
          </cell>
          <cell r="J414">
            <v>90259752.089999974</v>
          </cell>
        </row>
        <row r="415">
          <cell r="I415" t="str">
            <v>367.00Oregon</v>
          </cell>
          <cell r="J415">
            <v>168772186.25000003</v>
          </cell>
        </row>
        <row r="416">
          <cell r="I416" t="str">
            <v>368.00Oregon</v>
          </cell>
          <cell r="J416">
            <v>417308833.02999997</v>
          </cell>
        </row>
        <row r="417">
          <cell r="I417" t="str">
            <v>369.10Oregon</v>
          </cell>
          <cell r="J417">
            <v>82671293.900000021</v>
          </cell>
        </row>
        <row r="418">
          <cell r="I418" t="str">
            <v>369.20Oregon</v>
          </cell>
          <cell r="J418">
            <v>165784993.53</v>
          </cell>
        </row>
        <row r="419">
          <cell r="I419" t="str">
            <v>370.00Oregon</v>
          </cell>
          <cell r="J419">
            <v>60386781.080000013</v>
          </cell>
        </row>
        <row r="420">
          <cell r="I420" t="str">
            <v>371.00Oregon</v>
          </cell>
          <cell r="J420">
            <v>2572679.4699999997</v>
          </cell>
        </row>
        <row r="421">
          <cell r="I421" t="str">
            <v>373.00Oregon</v>
          </cell>
          <cell r="J421">
            <v>22931426.300000004</v>
          </cell>
        </row>
        <row r="422">
          <cell r="I422" t="str">
            <v/>
          </cell>
        </row>
        <row r="423">
          <cell r="I423" t="str">
            <v>360.20Washington</v>
          </cell>
          <cell r="J423">
            <v>409342.14</v>
          </cell>
        </row>
        <row r="424">
          <cell r="I424" t="str">
            <v>361.00Washington</v>
          </cell>
          <cell r="J424">
            <v>2816187.4299999997</v>
          </cell>
        </row>
        <row r="425">
          <cell r="I425" t="str">
            <v>362.00Washington</v>
          </cell>
          <cell r="J425">
            <v>58820625.159999996</v>
          </cell>
        </row>
        <row r="426">
          <cell r="I426" t="str">
            <v>364.00Washington</v>
          </cell>
          <cell r="J426">
            <v>98111016.559999973</v>
          </cell>
        </row>
        <row r="427">
          <cell r="I427" t="str">
            <v>365.00Washington</v>
          </cell>
          <cell r="J427">
            <v>62701641.849999979</v>
          </cell>
        </row>
        <row r="428">
          <cell r="I428" t="str">
            <v>366.00Washington</v>
          </cell>
          <cell r="J428">
            <v>17386345.52</v>
          </cell>
        </row>
        <row r="429">
          <cell r="I429" t="str">
            <v>367.00Washington</v>
          </cell>
          <cell r="J429">
            <v>24428151.579999994</v>
          </cell>
        </row>
        <row r="430">
          <cell r="I430" t="str">
            <v>368.00Washington</v>
          </cell>
          <cell r="J430">
            <v>105762107.06</v>
          </cell>
        </row>
        <row r="431">
          <cell r="I431" t="str">
            <v>369.10Washington</v>
          </cell>
          <cell r="J431">
            <v>20611440.070000004</v>
          </cell>
        </row>
        <row r="432">
          <cell r="I432" t="str">
            <v>369.20Washington</v>
          </cell>
          <cell r="J432">
            <v>36048816.970000014</v>
          </cell>
        </row>
        <row r="433">
          <cell r="I433" t="str">
            <v>370.00Washington</v>
          </cell>
          <cell r="J433">
            <v>11708107.120000001</v>
          </cell>
        </row>
        <row r="434">
          <cell r="I434" t="str">
            <v>371.00Washington</v>
          </cell>
          <cell r="J434">
            <v>512475.02999999997</v>
          </cell>
        </row>
        <row r="435">
          <cell r="I435" t="str">
            <v>373.00Washington</v>
          </cell>
          <cell r="J435">
            <v>4218143.96</v>
          </cell>
        </row>
        <row r="436">
          <cell r="I436" t="str">
            <v/>
          </cell>
        </row>
        <row r="437">
          <cell r="I437" t="str">
            <v>360.20Idaho</v>
          </cell>
          <cell r="J437">
            <v>1226513.77</v>
          </cell>
        </row>
        <row r="438">
          <cell r="I438" t="str">
            <v>361.00Idaho</v>
          </cell>
          <cell r="J438">
            <v>2296232.09</v>
          </cell>
        </row>
        <row r="439">
          <cell r="I439" t="str">
            <v>362.00Idaho</v>
          </cell>
          <cell r="J439">
            <v>29201391.390000001</v>
          </cell>
        </row>
        <row r="440">
          <cell r="I440" t="str">
            <v>364.00Idaho</v>
          </cell>
          <cell r="J440">
            <v>79233832.769999966</v>
          </cell>
        </row>
        <row r="441">
          <cell r="I441" t="str">
            <v>365.00Idaho</v>
          </cell>
          <cell r="J441">
            <v>35930575.890000001</v>
          </cell>
        </row>
        <row r="442">
          <cell r="I442" t="str">
            <v>366.00Idaho</v>
          </cell>
          <cell r="J442">
            <v>8910636.709999999</v>
          </cell>
        </row>
        <row r="443">
          <cell r="I443" t="str">
            <v>367.00Idaho</v>
          </cell>
          <cell r="J443">
            <v>26231450.060000002</v>
          </cell>
        </row>
        <row r="444">
          <cell r="I444" t="str">
            <v>368.00Idaho</v>
          </cell>
          <cell r="J444">
            <v>75968019.150000006</v>
          </cell>
        </row>
        <row r="445">
          <cell r="I445" t="str">
            <v>369.10Idaho</v>
          </cell>
          <cell r="J445">
            <v>7684372.1000000006</v>
          </cell>
        </row>
        <row r="446">
          <cell r="I446" t="str">
            <v>369.20Idaho</v>
          </cell>
          <cell r="J446">
            <v>27295695.839999996</v>
          </cell>
        </row>
        <row r="447">
          <cell r="I447" t="str">
            <v>370.00Idaho</v>
          </cell>
          <cell r="J447">
            <v>13903682.699999999</v>
          </cell>
        </row>
        <row r="448">
          <cell r="I448" t="str">
            <v>371.00Idaho</v>
          </cell>
          <cell r="J448">
            <v>169053.73999999996</v>
          </cell>
        </row>
        <row r="449">
          <cell r="I449" t="str">
            <v>373.00Idaho</v>
          </cell>
          <cell r="J449">
            <v>665567.75000000012</v>
          </cell>
        </row>
        <row r="450">
          <cell r="I450" t="str">
            <v/>
          </cell>
        </row>
        <row r="451">
          <cell r="I451" t="str">
            <v>360.20Wyoming</v>
          </cell>
          <cell r="J451">
            <v>5200464.0500000007</v>
          </cell>
        </row>
        <row r="452">
          <cell r="I452" t="str">
            <v>361.00Wyoming</v>
          </cell>
          <cell r="J452">
            <v>14948964.669999998</v>
          </cell>
        </row>
        <row r="453">
          <cell r="I453" t="str">
            <v>362.00Wyoming</v>
          </cell>
          <cell r="J453">
            <v>127384801.3</v>
          </cell>
        </row>
        <row r="454">
          <cell r="I454" t="str">
            <v>364.00Wyoming</v>
          </cell>
          <cell r="J454">
            <v>141526642.06999999</v>
          </cell>
        </row>
        <row r="455">
          <cell r="I455" t="str">
            <v>365.00Wyoming</v>
          </cell>
          <cell r="J455">
            <v>104702806.16999996</v>
          </cell>
        </row>
        <row r="456">
          <cell r="I456" t="str">
            <v>366.00Wyoming</v>
          </cell>
          <cell r="J456">
            <v>24081961.350000001</v>
          </cell>
        </row>
        <row r="457">
          <cell r="I457" t="str">
            <v>367.00Wyoming</v>
          </cell>
          <cell r="J457">
            <v>57071595.259999998</v>
          </cell>
        </row>
        <row r="458">
          <cell r="I458" t="str">
            <v>368.00Wyoming</v>
          </cell>
          <cell r="J458">
            <v>110777496.52</v>
          </cell>
        </row>
        <row r="459">
          <cell r="I459" t="str">
            <v>369.10Wyoming</v>
          </cell>
          <cell r="J459">
            <v>17924584.57</v>
          </cell>
        </row>
        <row r="460">
          <cell r="I460" t="str">
            <v>369.20Wyoming</v>
          </cell>
          <cell r="J460">
            <v>39409239.629999995</v>
          </cell>
        </row>
        <row r="461">
          <cell r="I461" t="str">
            <v>370.00Wyoming</v>
          </cell>
          <cell r="J461">
            <v>14526387.290000001</v>
          </cell>
        </row>
        <row r="462">
          <cell r="I462" t="str">
            <v>371.00Wyoming</v>
          </cell>
          <cell r="J462">
            <v>962153.05</v>
          </cell>
        </row>
        <row r="463">
          <cell r="I463" t="str">
            <v>373.00Wyoming</v>
          </cell>
          <cell r="J463">
            <v>10477342.49</v>
          </cell>
        </row>
        <row r="464">
          <cell r="I464" t="str">
            <v/>
          </cell>
        </row>
        <row r="465">
          <cell r="I465" t="str">
            <v>360.20California</v>
          </cell>
          <cell r="J465">
            <v>1021322.6599999999</v>
          </cell>
        </row>
        <row r="466">
          <cell r="I466" t="str">
            <v>361.00California</v>
          </cell>
          <cell r="J466">
            <v>4538445.76</v>
          </cell>
        </row>
        <row r="467">
          <cell r="I467" t="str">
            <v>362.00California</v>
          </cell>
          <cell r="J467">
            <v>28928965.780000009</v>
          </cell>
        </row>
        <row r="468">
          <cell r="I468" t="str">
            <v>364.00California</v>
          </cell>
          <cell r="J468">
            <v>62231369.100000001</v>
          </cell>
        </row>
        <row r="469">
          <cell r="I469" t="str">
            <v>365.00California</v>
          </cell>
          <cell r="J469">
            <v>35064537.120000005</v>
          </cell>
        </row>
        <row r="470">
          <cell r="I470" t="str">
            <v>366.00California</v>
          </cell>
          <cell r="J470">
            <v>16968930.189999994</v>
          </cell>
        </row>
        <row r="471">
          <cell r="I471" t="str">
            <v>367.00California</v>
          </cell>
          <cell r="J471">
            <v>18734634.740000002</v>
          </cell>
        </row>
        <row r="472">
          <cell r="I472" t="str">
            <v>368.00California</v>
          </cell>
          <cell r="J472">
            <v>50980491.160000011</v>
          </cell>
        </row>
        <row r="473">
          <cell r="I473" t="str">
            <v>369.10California</v>
          </cell>
          <cell r="J473">
            <v>9219393.9700000007</v>
          </cell>
        </row>
        <row r="474">
          <cell r="I474" t="str">
            <v>369.20California</v>
          </cell>
          <cell r="J474">
            <v>15366553.08</v>
          </cell>
        </row>
        <row r="475">
          <cell r="I475" t="str">
            <v>370.00California</v>
          </cell>
          <cell r="J475">
            <v>4052656.2000000011</v>
          </cell>
        </row>
        <row r="476">
          <cell r="I476" t="str">
            <v>371.00California</v>
          </cell>
          <cell r="J476">
            <v>270424.53999999998</v>
          </cell>
        </row>
        <row r="477">
          <cell r="I477" t="str">
            <v>373.00California</v>
          </cell>
          <cell r="J477">
            <v>700568.04999999981</v>
          </cell>
        </row>
        <row r="478">
          <cell r="I478" t="str">
            <v/>
          </cell>
        </row>
        <row r="479">
          <cell r="I479" t="str">
            <v>360.20Utah</v>
          </cell>
          <cell r="J479">
            <v>12825925.290000003</v>
          </cell>
        </row>
        <row r="480">
          <cell r="I480" t="str">
            <v>361.00Utah</v>
          </cell>
          <cell r="J480">
            <v>53875912.280000001</v>
          </cell>
        </row>
        <row r="481">
          <cell r="I481" t="str">
            <v>362.00Utah</v>
          </cell>
          <cell r="J481">
            <v>449793495.21000004</v>
          </cell>
        </row>
        <row r="482">
          <cell r="I482" t="str">
            <v>364.00Utah</v>
          </cell>
          <cell r="J482">
            <v>349259074.35999995</v>
          </cell>
        </row>
        <row r="483">
          <cell r="I483" t="str">
            <v>365.00Utah</v>
          </cell>
          <cell r="J483">
            <v>221649992.16999996</v>
          </cell>
        </row>
        <row r="484">
          <cell r="I484" t="str">
            <v>366.00Utah</v>
          </cell>
          <cell r="J484">
            <v>183623287.50999999</v>
          </cell>
        </row>
        <row r="485">
          <cell r="I485" t="str">
            <v>367.00Utah</v>
          </cell>
          <cell r="J485">
            <v>500286256.20999998</v>
          </cell>
        </row>
        <row r="486">
          <cell r="I486" t="str">
            <v>368.00Utah</v>
          </cell>
          <cell r="J486">
            <v>473919011.31999993</v>
          </cell>
        </row>
        <row r="487">
          <cell r="I487" t="str">
            <v>369.10Utah</v>
          </cell>
          <cell r="J487">
            <v>77593853.589999974</v>
          </cell>
        </row>
        <row r="488">
          <cell r="I488" t="str">
            <v>369.20Utah</v>
          </cell>
          <cell r="J488">
            <v>180229437.66000003</v>
          </cell>
        </row>
        <row r="489">
          <cell r="I489" t="str">
            <v>370.00Utah</v>
          </cell>
          <cell r="J489">
            <v>76324514.120000005</v>
          </cell>
        </row>
        <row r="490">
          <cell r="I490" t="str">
            <v>371.00Utah</v>
          </cell>
          <cell r="J490">
            <v>4345165.8199999994</v>
          </cell>
        </row>
        <row r="491">
          <cell r="I491" t="str">
            <v>373.00Utah</v>
          </cell>
          <cell r="J491">
            <v>22378411.580000002</v>
          </cell>
        </row>
        <row r="492">
          <cell r="I492" t="str">
            <v/>
          </cell>
        </row>
        <row r="493">
          <cell r="I493" t="str">
            <v/>
          </cell>
        </row>
        <row r="494">
          <cell r="I494" t="str">
            <v>390.00Oregon</v>
          </cell>
          <cell r="J494">
            <v>79300126.349999994</v>
          </cell>
        </row>
        <row r="495">
          <cell r="I495" t="str">
            <v>392.01Oregon</v>
          </cell>
          <cell r="J495">
            <v>10330049.279999997</v>
          </cell>
        </row>
        <row r="496">
          <cell r="I496" t="str">
            <v>392.05Oregon</v>
          </cell>
          <cell r="J496">
            <v>12796575.450000003</v>
          </cell>
        </row>
        <row r="497">
          <cell r="I497" t="str">
            <v>392.09Oregon</v>
          </cell>
          <cell r="J497">
            <v>3326883.41</v>
          </cell>
        </row>
        <row r="498">
          <cell r="I498" t="str">
            <v>396.03Oregon</v>
          </cell>
          <cell r="J498">
            <v>7624290.0899999989</v>
          </cell>
        </row>
        <row r="499">
          <cell r="I499" t="str">
            <v>396.07Oregon</v>
          </cell>
          <cell r="J499">
            <v>28761956.579999998</v>
          </cell>
        </row>
        <row r="500">
          <cell r="I500" t="str">
            <v/>
          </cell>
        </row>
        <row r="501">
          <cell r="I501" t="str">
            <v>390.00AZCOMT</v>
          </cell>
          <cell r="J501">
            <v>385400.83999999997</v>
          </cell>
        </row>
        <row r="502">
          <cell r="I502" t="str">
            <v>392.01AZCOMT</v>
          </cell>
          <cell r="J502">
            <v>594694.17000000004</v>
          </cell>
        </row>
        <row r="503">
          <cell r="I503" t="str">
            <v>392.05AZCOMT</v>
          </cell>
          <cell r="J503">
            <v>299446.35000000003</v>
          </cell>
        </row>
        <row r="504">
          <cell r="I504" t="str">
            <v>392.09AZCOMT</v>
          </cell>
          <cell r="J504">
            <v>8560.4599999999991</v>
          </cell>
        </row>
        <row r="505">
          <cell r="I505" t="str">
            <v>396.07AZCOMT</v>
          </cell>
          <cell r="J505">
            <v>2413253.19</v>
          </cell>
        </row>
        <row r="506">
          <cell r="I506" t="str">
            <v/>
          </cell>
        </row>
        <row r="507">
          <cell r="I507" t="str">
            <v>390.00Washington</v>
          </cell>
          <cell r="J507">
            <v>12923599.309999999</v>
          </cell>
        </row>
        <row r="508">
          <cell r="I508" t="str">
            <v>392.01Washington</v>
          </cell>
          <cell r="J508">
            <v>2076717.7199999997</v>
          </cell>
        </row>
        <row r="509">
          <cell r="I509" t="str">
            <v>392.05Washington</v>
          </cell>
          <cell r="J509">
            <v>4964590.03</v>
          </cell>
        </row>
        <row r="510">
          <cell r="I510" t="str">
            <v>392.09Washington</v>
          </cell>
          <cell r="J510">
            <v>760626.80999999994</v>
          </cell>
        </row>
        <row r="511">
          <cell r="I511" t="str">
            <v>396.03Washington</v>
          </cell>
          <cell r="J511">
            <v>1675988.0599999998</v>
          </cell>
        </row>
        <row r="512">
          <cell r="I512" t="str">
            <v>396.07Washington</v>
          </cell>
          <cell r="J512">
            <v>6193011.9399999995</v>
          </cell>
        </row>
        <row r="513">
          <cell r="I513" t="str">
            <v/>
          </cell>
        </row>
        <row r="514">
          <cell r="I514" t="str">
            <v>389.20Idaho</v>
          </cell>
          <cell r="J514">
            <v>4867.6400000000003</v>
          </cell>
        </row>
        <row r="515">
          <cell r="I515" t="str">
            <v>390.00Idaho</v>
          </cell>
          <cell r="J515">
            <v>12578079.439999999</v>
          </cell>
        </row>
        <row r="516">
          <cell r="I516" t="str">
            <v>392.01Idaho</v>
          </cell>
          <cell r="J516">
            <v>2474506.6400000006</v>
          </cell>
        </row>
        <row r="517">
          <cell r="I517" t="str">
            <v>392.05Idaho</v>
          </cell>
          <cell r="J517">
            <v>3060516.5700000003</v>
          </cell>
        </row>
        <row r="518">
          <cell r="I518" t="str">
            <v>392.09Idaho</v>
          </cell>
          <cell r="J518">
            <v>982740.15999999992</v>
          </cell>
        </row>
        <row r="519">
          <cell r="I519" t="str">
            <v>396.03Idaho</v>
          </cell>
          <cell r="J519">
            <v>2532593.84</v>
          </cell>
        </row>
        <row r="520">
          <cell r="I520" t="str">
            <v>396.07Idaho</v>
          </cell>
          <cell r="J520">
            <v>7458068.6900000004</v>
          </cell>
        </row>
        <row r="521">
          <cell r="I521" t="str">
            <v/>
          </cell>
        </row>
        <row r="522">
          <cell r="I522" t="str">
            <v>389.20Wyoming</v>
          </cell>
          <cell r="J522">
            <v>74314.75</v>
          </cell>
        </row>
        <row r="523">
          <cell r="I523" t="str">
            <v>390.00Wyoming</v>
          </cell>
          <cell r="J523">
            <v>10811373.719999999</v>
          </cell>
        </row>
        <row r="524">
          <cell r="I524" t="str">
            <v>392.01Wyoming</v>
          </cell>
          <cell r="J524">
            <v>4499332.9600000018</v>
          </cell>
        </row>
        <row r="525">
          <cell r="I525" t="str">
            <v>392.05Wyoming</v>
          </cell>
          <cell r="J525">
            <v>6189470.8399999999</v>
          </cell>
        </row>
        <row r="526">
          <cell r="I526" t="str">
            <v>392.09Wyoming</v>
          </cell>
          <cell r="J526">
            <v>3063169.71</v>
          </cell>
        </row>
        <row r="527">
          <cell r="I527" t="str">
            <v>396.03Wyoming</v>
          </cell>
          <cell r="J527">
            <v>3893355.77</v>
          </cell>
        </row>
        <row r="528">
          <cell r="I528" t="str">
            <v>396.07Wyoming</v>
          </cell>
          <cell r="J528">
            <v>36496225.029999994</v>
          </cell>
        </row>
        <row r="529">
          <cell r="I529" t="str">
            <v/>
          </cell>
        </row>
        <row r="530">
          <cell r="I530" t="str">
            <v>390.00California</v>
          </cell>
          <cell r="J530">
            <v>3304999.03</v>
          </cell>
        </row>
        <row r="531">
          <cell r="I531" t="str">
            <v>392.01California</v>
          </cell>
          <cell r="J531">
            <v>837997.3600000001</v>
          </cell>
        </row>
        <row r="532">
          <cell r="I532" t="str">
            <v>392.05California</v>
          </cell>
          <cell r="J532">
            <v>1213906.03</v>
          </cell>
        </row>
        <row r="533">
          <cell r="I533" t="str">
            <v>392.09California</v>
          </cell>
          <cell r="J533">
            <v>487958.24000000005</v>
          </cell>
        </row>
        <row r="534">
          <cell r="I534" t="str">
            <v>396.03California</v>
          </cell>
          <cell r="J534">
            <v>1219871.29</v>
          </cell>
        </row>
        <row r="535">
          <cell r="I535" t="str">
            <v>396.07California</v>
          </cell>
          <cell r="J535">
            <v>3037582.7199999997</v>
          </cell>
        </row>
        <row r="536">
          <cell r="I536" t="str">
            <v/>
          </cell>
        </row>
        <row r="537">
          <cell r="I537" t="str">
            <v>389.20Utah</v>
          </cell>
          <cell r="J537">
            <v>85283.36</v>
          </cell>
        </row>
        <row r="538">
          <cell r="I538" t="str">
            <v>390.00Utah</v>
          </cell>
          <cell r="J538">
            <v>91799110.440000013</v>
          </cell>
        </row>
        <row r="539">
          <cell r="I539" t="str">
            <v>392.01Utah</v>
          </cell>
          <cell r="J539">
            <v>16281789.489999998</v>
          </cell>
        </row>
        <row r="540">
          <cell r="I540" t="str">
            <v>392.05Utah</v>
          </cell>
          <cell r="J540">
            <v>22246356.57</v>
          </cell>
        </row>
        <row r="541">
          <cell r="I541" t="str">
            <v>392.09Utah</v>
          </cell>
          <cell r="J541">
            <v>7498886.9899999984</v>
          </cell>
        </row>
        <row r="542">
          <cell r="I542" t="str">
            <v>392.30Utah</v>
          </cell>
          <cell r="J542">
            <v>3076269.26</v>
          </cell>
        </row>
        <row r="543">
          <cell r="I543" t="str">
            <v>396.03Utah</v>
          </cell>
          <cell r="J543">
            <v>6891135.0899999999</v>
          </cell>
        </row>
        <row r="544">
          <cell r="I544" t="str">
            <v>396.07Utah</v>
          </cell>
          <cell r="J544">
            <v>55562605.99000001</v>
          </cell>
        </row>
        <row r="545">
          <cell r="I545" t="str">
            <v/>
          </cell>
        </row>
        <row r="546">
          <cell r="I546" t="str">
            <v>391.00</v>
          </cell>
          <cell r="J546">
            <v>28743017.840000007</v>
          </cell>
        </row>
        <row r="547">
          <cell r="I547" t="str">
            <v>391.20</v>
          </cell>
          <cell r="J547">
            <v>53279654.949999996</v>
          </cell>
        </row>
        <row r="548">
          <cell r="I548" t="str">
            <v>391.30</v>
          </cell>
          <cell r="J548">
            <v>728167.5</v>
          </cell>
        </row>
        <row r="549">
          <cell r="I549" t="str">
            <v>393.00</v>
          </cell>
          <cell r="J549">
            <v>14910200.17</v>
          </cell>
        </row>
        <row r="550">
          <cell r="I550" t="str">
            <v>394.00</v>
          </cell>
          <cell r="J550">
            <v>62963631.660000004</v>
          </cell>
        </row>
        <row r="551">
          <cell r="I551" t="str">
            <v>395.00</v>
          </cell>
          <cell r="J551">
            <v>33940714.170000002</v>
          </cell>
        </row>
        <row r="552">
          <cell r="I552" t="str">
            <v>397.00</v>
          </cell>
          <cell r="J552">
            <v>396412997.58999997</v>
          </cell>
        </row>
        <row r="553">
          <cell r="I553" t="str">
            <v>397.20</v>
          </cell>
          <cell r="J553">
            <v>12079594.93</v>
          </cell>
        </row>
        <row r="554">
          <cell r="I554" t="str">
            <v>398.00</v>
          </cell>
          <cell r="J554">
            <v>8038719.9399999995</v>
          </cell>
        </row>
        <row r="555">
          <cell r="I555" t="str">
            <v/>
          </cell>
        </row>
        <row r="556">
          <cell r="I556" t="str">
            <v/>
          </cell>
        </row>
        <row r="557">
          <cell r="I557" t="str">
            <v/>
          </cell>
        </row>
        <row r="558">
          <cell r="I558" t="str">
            <v/>
          </cell>
        </row>
        <row r="559">
          <cell r="I559" t="str">
            <v/>
          </cell>
        </row>
      </sheetData>
      <sheetData sheetId="22"/>
      <sheetData sheetId="23"/>
      <sheetData sheetId="2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SOX-Dox"/>
      <sheetName val="Process"/>
      <sheetName val="Voltage"/>
      <sheetName val="Codes"/>
      <sheetName val="Delivery"/>
      <sheetName val="SCRInput2"/>
      <sheetName val="Inputs"/>
      <sheetName val="Prorate WA 200912"/>
      <sheetName val="Prorate WA 11-09"/>
      <sheetName val="Prorate 12-09"/>
      <sheetName val="Prorate 11-09"/>
      <sheetName val="Prorate 10-09"/>
      <sheetName val="Prorate 09-09"/>
      <sheetName val="Prorate 08-09"/>
      <sheetName val="Prorate 07-09"/>
      <sheetName val="Prorate 06-09"/>
      <sheetName val="Prorate 05-09"/>
      <sheetName val="Prorate 04-09"/>
      <sheetName val="Prorate 03-09"/>
      <sheetName val="Prorate 02-09"/>
      <sheetName val="Prorate 01-09"/>
      <sheetName val="Independent Evaluator"/>
      <sheetName val="RAC Deferral"/>
      <sheetName val="Property Sales"/>
      <sheetName val="DA Shopping"/>
      <sheetName val="Intervenor Funding"/>
      <sheetName val="WA SBC"/>
      <sheetName val="0103 Proration (191)"/>
      <sheetName val="WA SBC - Class 48T"/>
      <sheetName val="Utah DSM"/>
      <sheetName val="Idaho DSM"/>
      <sheetName val="Wyoming DSM"/>
      <sheetName val="CA Pub Purp"/>
      <sheetName val="Reasonableness"/>
      <sheetName val="CA Deferred ECAC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>
            <v>51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 t="str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28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BySide"/>
      <sheetName val="AccountingDetail"/>
      <sheetName val="Pension Allocation"/>
      <sheetName val="Nonunion Ret Welfare Alloc"/>
      <sheetName val="Not Applicable"/>
      <sheetName val="ContribDetail"/>
      <sheetName val="QuarterlyDetail"/>
      <sheetName val="STable"/>
      <sheetName val="Notes"/>
      <sheetName val="Home"/>
      <sheetName val="Summary"/>
      <sheetName val="3way"/>
      <sheetName val="Monthly"/>
      <sheetName val="ADJ"/>
      <sheetName val="S"/>
      <sheetName val="S1"/>
      <sheetName val="S2"/>
      <sheetName val="S3"/>
      <sheetName val="S4"/>
      <sheetName val="WORKD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ic"/>
      <sheetName val="Existing"/>
      <sheetName val="ExistRepwr"/>
      <sheetName val="Repower"/>
      <sheetName val="Repower Info"/>
      <sheetName val=" WD O&amp;M"/>
      <sheetName val="WD Capital Invest &amp; Run Rate"/>
      <sheetName val="Generation"/>
      <sheetName val="PTC"/>
      <sheetName val="Allocation Note"/>
      <sheetName val="Repower Case LJ"/>
    </sheetNames>
    <sheetDataSet>
      <sheetData sheetId="0">
        <row r="4">
          <cell r="C4" t="str">
            <v>Leaning Juniper 67 WTGs - Repower Case</v>
          </cell>
        </row>
      </sheetData>
      <sheetData sheetId="1">
        <row r="24">
          <cell r="G24">
            <v>0</v>
          </cell>
        </row>
      </sheetData>
      <sheetData sheetId="2">
        <row r="24">
          <cell r="G24">
            <v>0</v>
          </cell>
        </row>
      </sheetData>
      <sheetData sheetId="3">
        <row r="24">
          <cell r="G24">
            <v>0</v>
          </cell>
        </row>
      </sheetData>
      <sheetData sheetId="4">
        <row r="5">
          <cell r="A5" t="str">
            <v>Glenrock I</v>
          </cell>
          <cell r="B5">
            <v>99</v>
          </cell>
          <cell r="C5">
            <v>303722.84860208892</v>
          </cell>
          <cell r="D5">
            <v>0.35021775817776962</v>
          </cell>
          <cell r="E5">
            <v>39813</v>
          </cell>
          <cell r="F5">
            <v>43464</v>
          </cell>
          <cell r="G5">
            <v>50770</v>
          </cell>
          <cell r="H5">
            <v>66</v>
          </cell>
          <cell r="I5" t="str">
            <v>GE 1.5-77</v>
          </cell>
          <cell r="J5" t="str">
            <v>GE 1.85-91</v>
          </cell>
          <cell r="K5" t="str">
            <v>1.5 / 1.6 / 1.75</v>
          </cell>
          <cell r="L5">
            <v>111.97</v>
          </cell>
          <cell r="M5">
            <v>99</v>
          </cell>
          <cell r="N5">
            <v>369722.69706834259</v>
          </cell>
          <cell r="O5">
            <v>0.42632108420776554</v>
          </cell>
          <cell r="P5">
            <v>106512153</v>
          </cell>
          <cell r="Q5">
            <v>43739</v>
          </cell>
          <cell r="R5">
            <v>47391</v>
          </cell>
          <cell r="S5">
            <v>54697</v>
          </cell>
          <cell r="T5">
            <v>65999.848466253665</v>
          </cell>
          <cell r="U5">
            <v>0.21730287586206876</v>
          </cell>
          <cell r="V5">
            <v>0.2268</v>
          </cell>
          <cell r="W5">
            <v>0.9922586206896552</v>
          </cell>
          <cell r="X5" t="str">
            <v>Brute Force</v>
          </cell>
          <cell r="Z5" t="str">
            <v>WY</v>
          </cell>
          <cell r="AA5">
            <v>77</v>
          </cell>
          <cell r="AB5">
            <v>91</v>
          </cell>
          <cell r="AC5">
            <v>0.39669421487603307</v>
          </cell>
          <cell r="AD5">
            <v>0.54778433290229833</v>
          </cell>
        </row>
        <row r="6">
          <cell r="A6" t="str">
            <v>Glenrock III</v>
          </cell>
          <cell r="B6">
            <v>39</v>
          </cell>
          <cell r="C6">
            <v>113437.68983445913</v>
          </cell>
          <cell r="D6">
            <v>0.33203866594795439</v>
          </cell>
          <cell r="E6">
            <v>39830</v>
          </cell>
          <cell r="F6">
            <v>43481</v>
          </cell>
          <cell r="G6">
            <v>50770</v>
          </cell>
          <cell r="H6">
            <v>26</v>
          </cell>
          <cell r="I6" t="str">
            <v>GE 1.5-77</v>
          </cell>
          <cell r="J6" t="str">
            <v>GE 1.85-91</v>
          </cell>
          <cell r="K6" t="str">
            <v>1.5 / 1.75</v>
          </cell>
          <cell r="L6">
            <v>44.269999999999996</v>
          </cell>
          <cell r="M6">
            <v>39</v>
          </cell>
          <cell r="N6">
            <v>136864.29703816041</v>
          </cell>
          <cell r="O6">
            <v>0.40060969745392933</v>
          </cell>
          <cell r="P6">
            <v>36486686</v>
          </cell>
          <cell r="Q6">
            <v>43739</v>
          </cell>
          <cell r="R6">
            <v>47391</v>
          </cell>
          <cell r="S6">
            <v>54697</v>
          </cell>
          <cell r="T6">
            <v>23426.607203701278</v>
          </cell>
          <cell r="U6">
            <v>0.2065151999999999</v>
          </cell>
          <cell r="V6">
            <v>0.216</v>
          </cell>
          <cell r="W6">
            <v>0.99219999999999997</v>
          </cell>
          <cell r="X6" t="str">
            <v>Brute Force</v>
          </cell>
          <cell r="Z6" t="str">
            <v>WY</v>
          </cell>
          <cell r="AA6">
            <v>77</v>
          </cell>
          <cell r="AB6">
            <v>91</v>
          </cell>
          <cell r="AC6">
            <v>0.39669421487603307</v>
          </cell>
          <cell r="AD6">
            <v>0.52059039999999968</v>
          </cell>
        </row>
        <row r="7">
          <cell r="A7" t="str">
            <v>Seven Mile Hill I</v>
          </cell>
          <cell r="B7">
            <v>99</v>
          </cell>
          <cell r="C7">
            <v>339195.13770985621</v>
          </cell>
          <cell r="D7">
            <v>0.39112026395214272</v>
          </cell>
          <cell r="E7">
            <v>39813</v>
          </cell>
          <cell r="F7">
            <v>43464</v>
          </cell>
          <cell r="G7">
            <v>50770</v>
          </cell>
          <cell r="H7">
            <v>66</v>
          </cell>
          <cell r="I7" t="str">
            <v>GE 1.5-77</v>
          </cell>
          <cell r="J7" t="str">
            <v>GE 1.85-91</v>
          </cell>
          <cell r="K7" t="str">
            <v>1.6 / 1.75</v>
          </cell>
          <cell r="L7">
            <v>110.88</v>
          </cell>
          <cell r="M7">
            <v>99</v>
          </cell>
          <cell r="N7">
            <v>417257.70569688332</v>
          </cell>
          <cell r="O7">
            <v>0.4811329109553103</v>
          </cell>
          <cell r="P7">
            <v>121627804</v>
          </cell>
          <cell r="Q7">
            <v>43647</v>
          </cell>
          <cell r="R7">
            <v>47299</v>
          </cell>
          <cell r="S7">
            <v>54605</v>
          </cell>
          <cell r="T7">
            <v>78062.567987027112</v>
          </cell>
          <cell r="U7">
            <v>0.23014058666666681</v>
          </cell>
          <cell r="V7">
            <v>0.2374</v>
          </cell>
          <cell r="W7">
            <v>0.99413333333333331</v>
          </cell>
          <cell r="X7" t="str">
            <v>Brute Force</v>
          </cell>
          <cell r="Z7" t="str">
            <v>WY</v>
          </cell>
          <cell r="AA7">
            <v>77</v>
          </cell>
          <cell r="AB7">
            <v>91</v>
          </cell>
          <cell r="AC7">
            <v>0.39669421487603307</v>
          </cell>
          <cell r="AD7">
            <v>0.58014606222222254</v>
          </cell>
        </row>
        <row r="8">
          <cell r="A8" t="str">
            <v>Seven Mile Hill II</v>
          </cell>
          <cell r="B8">
            <v>19.5</v>
          </cell>
          <cell r="C8">
            <v>71223.898936098107</v>
          </cell>
          <cell r="D8">
            <v>0.4169529266836326</v>
          </cell>
          <cell r="E8">
            <v>39813</v>
          </cell>
          <cell r="F8">
            <v>43464</v>
          </cell>
          <cell r="G8">
            <v>50770</v>
          </cell>
          <cell r="H8">
            <v>13</v>
          </cell>
          <cell r="I8" t="str">
            <v>GE 1.5-77</v>
          </cell>
          <cell r="J8" t="str">
            <v>GE 1.85-91</v>
          </cell>
          <cell r="K8">
            <v>1.75</v>
          </cell>
          <cell r="L8">
            <v>22.75</v>
          </cell>
          <cell r="M8">
            <v>19.5</v>
          </cell>
          <cell r="N8">
            <v>87480.272394705709</v>
          </cell>
          <cell r="O8">
            <v>0.51211961359738734</v>
          </cell>
          <cell r="P8">
            <v>24110117</v>
          </cell>
          <cell r="Q8">
            <v>43647</v>
          </cell>
          <cell r="R8">
            <v>47299</v>
          </cell>
          <cell r="S8">
            <v>54605</v>
          </cell>
          <cell r="T8">
            <v>16256.373458607603</v>
          </cell>
          <cell r="U8">
            <v>0.22824324000000029</v>
          </cell>
          <cell r="V8">
            <v>0.2374</v>
          </cell>
          <cell r="W8">
            <v>0.99260000000000004</v>
          </cell>
          <cell r="X8" t="str">
            <v>Brute Force</v>
          </cell>
          <cell r="Z8" t="str">
            <v>WY</v>
          </cell>
          <cell r="AA8">
            <v>77</v>
          </cell>
          <cell r="AB8">
            <v>91</v>
          </cell>
          <cell r="AC8">
            <v>0.39669421487603307</v>
          </cell>
          <cell r="AD8">
            <v>0.57536316750000072</v>
          </cell>
        </row>
        <row r="9">
          <cell r="A9" t="str">
            <v>High Plains</v>
          </cell>
          <cell r="B9">
            <v>99</v>
          </cell>
          <cell r="C9">
            <v>306144.94044412131</v>
          </cell>
          <cell r="D9">
            <v>0.35301063194054855</v>
          </cell>
          <cell r="E9">
            <v>40069</v>
          </cell>
          <cell r="F9">
            <v>43720</v>
          </cell>
          <cell r="G9">
            <v>50770</v>
          </cell>
          <cell r="H9">
            <v>66</v>
          </cell>
          <cell r="I9" t="str">
            <v>GE 1.5-77</v>
          </cell>
          <cell r="J9" t="str">
            <v>GE 1.85-91</v>
          </cell>
          <cell r="K9">
            <v>1.75</v>
          </cell>
          <cell r="L9">
            <v>115.5</v>
          </cell>
          <cell r="M9">
            <v>99</v>
          </cell>
          <cell r="N9">
            <v>382400.4406447644</v>
          </cell>
          <cell r="O9">
            <v>0.44093957917619619</v>
          </cell>
          <cell r="P9">
            <v>119510354</v>
          </cell>
          <cell r="Q9">
            <v>43770</v>
          </cell>
          <cell r="R9">
            <v>47422</v>
          </cell>
          <cell r="S9">
            <v>54728</v>
          </cell>
          <cell r="T9">
            <v>76255.500200643088</v>
          </cell>
          <cell r="U9">
            <v>0.24908300000000017</v>
          </cell>
          <cell r="V9">
            <v>0.26169999999999999</v>
          </cell>
          <cell r="W9">
            <v>0.99</v>
          </cell>
          <cell r="X9" t="str">
            <v>Brute Force</v>
          </cell>
          <cell r="Z9" t="str">
            <v>WY</v>
          </cell>
          <cell r="AA9">
            <v>77</v>
          </cell>
          <cell r="AB9">
            <v>91</v>
          </cell>
          <cell r="AC9">
            <v>0.39669421487603307</v>
          </cell>
          <cell r="AD9">
            <v>0.62789672916666706</v>
          </cell>
        </row>
        <row r="10">
          <cell r="A10" t="str">
            <v>McFadden Ridge</v>
          </cell>
          <cell r="B10">
            <v>28.5</v>
          </cell>
          <cell r="C10">
            <v>93101.281621314381</v>
          </cell>
          <cell r="D10">
            <v>0.37291228719584385</v>
          </cell>
          <cell r="E10">
            <v>40085</v>
          </cell>
          <cell r="F10">
            <v>43736</v>
          </cell>
          <cell r="G10">
            <v>50770</v>
          </cell>
          <cell r="H10">
            <v>19</v>
          </cell>
          <cell r="I10" t="str">
            <v>GE 1.5-77</v>
          </cell>
          <cell r="J10" t="str">
            <v>GE 1.85-91</v>
          </cell>
          <cell r="K10">
            <v>1.75</v>
          </cell>
          <cell r="L10">
            <v>33.25</v>
          </cell>
          <cell r="M10">
            <v>28.5</v>
          </cell>
          <cell r="N10">
            <v>116643.62581246108</v>
          </cell>
          <cell r="O10">
            <v>0.46720990872571128</v>
          </cell>
          <cell r="P10">
            <v>34455284</v>
          </cell>
          <cell r="Q10">
            <v>43770</v>
          </cell>
          <cell r="R10">
            <v>47422</v>
          </cell>
          <cell r="S10">
            <v>54728</v>
          </cell>
          <cell r="T10">
            <v>23542.344191146694</v>
          </cell>
          <cell r="U10">
            <v>0.25286810000000015</v>
          </cell>
          <cell r="V10">
            <v>0.26169999999999999</v>
          </cell>
          <cell r="W10">
            <v>0.99299999999999999</v>
          </cell>
          <cell r="X10" t="str">
            <v>Brute Force</v>
          </cell>
          <cell r="Z10" t="str">
            <v>WY</v>
          </cell>
          <cell r="AA10">
            <v>77</v>
          </cell>
          <cell r="AB10">
            <v>91</v>
          </cell>
          <cell r="AC10">
            <v>0.39669421487603307</v>
          </cell>
          <cell r="AD10">
            <v>0.63743833541666706</v>
          </cell>
        </row>
        <row r="11">
          <cell r="A11" t="str">
            <v>Dunlap I</v>
          </cell>
          <cell r="B11">
            <v>111</v>
          </cell>
          <cell r="C11">
            <v>389044.57030760375</v>
          </cell>
          <cell r="D11">
            <v>0.40010342908758456</v>
          </cell>
          <cell r="E11">
            <v>40452</v>
          </cell>
          <cell r="F11">
            <v>44104</v>
          </cell>
          <cell r="G11">
            <v>51410</v>
          </cell>
          <cell r="H11">
            <v>74</v>
          </cell>
          <cell r="I11" t="str">
            <v>GE 1.5-77</v>
          </cell>
          <cell r="J11" t="str">
            <v>GE 1.85-91</v>
          </cell>
          <cell r="K11">
            <v>1.75</v>
          </cell>
          <cell r="L11">
            <v>129.5</v>
          </cell>
          <cell r="M11">
            <v>111</v>
          </cell>
          <cell r="N11">
            <v>476748.52566968784</v>
          </cell>
          <cell r="O11">
            <v>0.49030042954223524</v>
          </cell>
          <cell r="P11">
            <v>133894855</v>
          </cell>
          <cell r="Q11">
            <v>44166</v>
          </cell>
          <cell r="R11">
            <v>47817</v>
          </cell>
          <cell r="S11">
            <v>55123</v>
          </cell>
          <cell r="T11">
            <v>87703.955362084089</v>
          </cell>
          <cell r="U11">
            <v>0.22543420999999997</v>
          </cell>
          <cell r="V11">
            <v>0.23369999999999999</v>
          </cell>
          <cell r="W11">
            <v>0.99329999999999996</v>
          </cell>
          <cell r="X11" t="str">
            <v>Brute Force</v>
          </cell>
          <cell r="Z11" t="str">
            <v>WY</v>
          </cell>
          <cell r="AA11">
            <v>77</v>
          </cell>
          <cell r="AB11">
            <v>91</v>
          </cell>
          <cell r="AC11">
            <v>0.39669421487603307</v>
          </cell>
          <cell r="AD11">
            <v>0.56828207104166661</v>
          </cell>
        </row>
        <row r="12">
          <cell r="A12" t="str">
            <v>Rolling Hills</v>
          </cell>
          <cell r="B12">
            <v>99</v>
          </cell>
          <cell r="C12">
            <v>271635.35191749263</v>
          </cell>
          <cell r="D12">
            <v>0.31321820017237745</v>
          </cell>
          <cell r="E12">
            <v>39830</v>
          </cell>
          <cell r="F12">
            <v>43481</v>
          </cell>
          <cell r="G12">
            <v>50770</v>
          </cell>
          <cell r="H12">
            <v>66</v>
          </cell>
          <cell r="I12" t="str">
            <v>GE 1.5-77</v>
          </cell>
          <cell r="J12" t="str">
            <v>GE 1.85-91</v>
          </cell>
          <cell r="K12" t="str">
            <v>1.5 / 1.6 / 1.75</v>
          </cell>
          <cell r="L12">
            <v>107.50500000000001</v>
          </cell>
          <cell r="M12">
            <v>99</v>
          </cell>
          <cell r="N12">
            <v>319021.92209076189</v>
          </cell>
          <cell r="O12">
            <v>0.36785886500941134</v>
          </cell>
          <cell r="P12">
            <v>87392779</v>
          </cell>
          <cell r="Q12">
            <v>43739</v>
          </cell>
          <cell r="R12">
            <v>47391</v>
          </cell>
          <cell r="S12">
            <v>54697</v>
          </cell>
          <cell r="T12">
            <v>47386.570173269254</v>
          </cell>
          <cell r="U12">
            <v>0.17444920125000007</v>
          </cell>
          <cell r="V12">
            <v>0.1822</v>
          </cell>
          <cell r="W12">
            <v>0.99344374999999996</v>
          </cell>
          <cell r="X12" t="str">
            <v>Brute Force</v>
          </cell>
          <cell r="Z12" t="str">
            <v>WY</v>
          </cell>
          <cell r="AA12">
            <v>77</v>
          </cell>
          <cell r="AB12">
            <v>91</v>
          </cell>
          <cell r="AC12">
            <v>0.39669421487603307</v>
          </cell>
          <cell r="AD12">
            <v>0.43975736148437516</v>
          </cell>
        </row>
        <row r="13">
          <cell r="A13" t="str">
            <v>Leaning Juniper</v>
          </cell>
          <cell r="B13">
            <v>100.5</v>
          </cell>
          <cell r="C13">
            <v>233591.57033041769</v>
          </cell>
          <cell r="D13">
            <v>0.26533039179719858</v>
          </cell>
          <cell r="E13">
            <v>38974</v>
          </cell>
          <cell r="F13">
            <v>42626</v>
          </cell>
          <cell r="G13">
            <v>49932</v>
          </cell>
          <cell r="H13">
            <v>67</v>
          </cell>
          <cell r="I13" t="str">
            <v>GE 1.5-77</v>
          </cell>
          <cell r="J13" t="str">
            <v>Vestas V90-1.65</v>
          </cell>
          <cell r="K13">
            <v>1.65</v>
          </cell>
          <cell r="L13">
            <v>110.55</v>
          </cell>
          <cell r="M13">
            <v>100.5</v>
          </cell>
          <cell r="N13">
            <v>296590.31284915417</v>
          </cell>
          <cell r="O13">
            <v>0.33688897163628678</v>
          </cell>
          <cell r="P13">
            <v>122098572.09633332</v>
          </cell>
          <cell r="Q13">
            <v>43739</v>
          </cell>
          <cell r="R13">
            <v>47391</v>
          </cell>
          <cell r="S13">
            <v>54697</v>
          </cell>
          <cell r="T13">
            <v>62998.742518736486</v>
          </cell>
          <cell r="U13">
            <v>0.26969613000000003</v>
          </cell>
          <cell r="V13">
            <v>0.27389999999999998</v>
          </cell>
          <cell r="W13">
            <v>0.99670000000000003</v>
          </cell>
          <cell r="X13" t="str">
            <v>Brute Force</v>
          </cell>
          <cell r="Z13" t="str">
            <v>OR</v>
          </cell>
          <cell r="AA13">
            <v>77</v>
          </cell>
          <cell r="AB13">
            <v>90</v>
          </cell>
          <cell r="AC13">
            <v>0.36616630123123639</v>
          </cell>
          <cell r="AD13">
            <v>0.73654000680331633</v>
          </cell>
        </row>
        <row r="14">
          <cell r="A14" t="str">
            <v>Sub total</v>
          </cell>
          <cell r="B14">
            <v>694.5</v>
          </cell>
          <cell r="C14">
            <v>2121097.289703452</v>
          </cell>
          <cell r="D14">
            <v>0.34864563542370619</v>
          </cell>
          <cell r="E14">
            <v>0</v>
          </cell>
          <cell r="H14">
            <v>463</v>
          </cell>
          <cell r="I14">
            <v>0</v>
          </cell>
          <cell r="J14">
            <v>0</v>
          </cell>
          <cell r="K14">
            <v>0</v>
          </cell>
          <cell r="L14">
            <v>786.17499999999995</v>
          </cell>
          <cell r="M14">
            <v>694.5</v>
          </cell>
          <cell r="N14">
            <v>2602729.7992649218</v>
          </cell>
          <cell r="O14">
            <v>0.42781176945815652</v>
          </cell>
          <cell r="P14">
            <v>786088604.09633327</v>
          </cell>
          <cell r="T14">
            <v>481632.50956146931</v>
          </cell>
          <cell r="U14">
            <v>0.22706761820850097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</row>
        <row r="15">
          <cell r="B15">
            <v>0</v>
          </cell>
          <cell r="C15">
            <v>688795.89035404078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</row>
        <row r="16">
          <cell r="A16" t="str">
            <v>Marengo I</v>
          </cell>
          <cell r="B16">
            <v>140.4</v>
          </cell>
          <cell r="C16">
            <v>360279.25733646052</v>
          </cell>
          <cell r="D16">
            <v>0.29293282836421419</v>
          </cell>
          <cell r="E16">
            <v>39297</v>
          </cell>
          <cell r="F16">
            <v>42949</v>
          </cell>
          <cell r="G16">
            <v>50253</v>
          </cell>
          <cell r="H16">
            <v>78</v>
          </cell>
          <cell r="I16" t="str">
            <v>Vestas V80-1.8</v>
          </cell>
          <cell r="J16" t="str">
            <v>Vestas V100-2.0</v>
          </cell>
          <cell r="K16">
            <v>2</v>
          </cell>
          <cell r="L16">
            <v>156</v>
          </cell>
          <cell r="M16">
            <v>156</v>
          </cell>
          <cell r="N16">
            <v>488206.62600493612</v>
          </cell>
          <cell r="O16">
            <v>0.35725224359335567</v>
          </cell>
          <cell r="P16">
            <v>140398920</v>
          </cell>
          <cell r="Q16">
            <v>43770</v>
          </cell>
          <cell r="R16">
            <v>47422</v>
          </cell>
          <cell r="S16">
            <v>54728</v>
          </cell>
          <cell r="T16">
            <v>127927.3686684756</v>
          </cell>
          <cell r="U16">
            <v>0.35507836230772982</v>
          </cell>
          <cell r="V16">
            <v>0.37028856538348665</v>
          </cell>
          <cell r="W16">
            <v>0.9889</v>
          </cell>
          <cell r="X16" t="str">
            <v>Brute Force w/ WSM</v>
          </cell>
          <cell r="Z16" t="str">
            <v>WA</v>
          </cell>
          <cell r="AA16">
            <v>80</v>
          </cell>
          <cell r="AB16">
            <v>100</v>
          </cell>
          <cell r="AC16">
            <v>0.5625</v>
          </cell>
          <cell r="AD16">
            <v>0.63125042188040859</v>
          </cell>
        </row>
        <row r="17">
          <cell r="A17" t="str">
            <v>Marengo II</v>
          </cell>
          <cell r="B17">
            <v>70.2</v>
          </cell>
          <cell r="C17">
            <v>166741.71668545029</v>
          </cell>
          <cell r="D17">
            <v>0.27114590518520187</v>
          </cell>
          <cell r="E17">
            <v>39625</v>
          </cell>
          <cell r="F17">
            <v>43276</v>
          </cell>
          <cell r="G17">
            <v>50557</v>
          </cell>
          <cell r="H17">
            <v>39</v>
          </cell>
          <cell r="I17" t="str">
            <v>Vestas V80-1.8</v>
          </cell>
          <cell r="J17" t="str">
            <v>Vestas V100-2.0</v>
          </cell>
          <cell r="K17">
            <v>2</v>
          </cell>
          <cell r="L17">
            <v>78</v>
          </cell>
          <cell r="M17">
            <v>78</v>
          </cell>
          <cell r="N17">
            <v>232424.31020484198</v>
          </cell>
          <cell r="O17">
            <v>0.34015968593379287</v>
          </cell>
          <cell r="P17">
            <v>70357281</v>
          </cell>
          <cell r="Q17">
            <v>43770</v>
          </cell>
          <cell r="R17">
            <v>47422</v>
          </cell>
          <cell r="S17">
            <v>54728</v>
          </cell>
          <cell r="T17">
            <v>65682.593519391696</v>
          </cell>
          <cell r="U17">
            <v>0.39391817971562904</v>
          </cell>
          <cell r="V17">
            <v>0.40956434393328833</v>
          </cell>
          <cell r="W17">
            <v>0.9889</v>
          </cell>
          <cell r="X17" t="str">
            <v>Brute Force w/ WSM</v>
          </cell>
          <cell r="Z17" t="str">
            <v>WA</v>
          </cell>
          <cell r="AA17">
            <v>80</v>
          </cell>
          <cell r="AB17">
            <v>100</v>
          </cell>
          <cell r="AC17">
            <v>0.5625</v>
          </cell>
          <cell r="AD17">
            <v>0.7002989861611183</v>
          </cell>
        </row>
        <row r="18">
          <cell r="A18" t="str">
            <v>Sub total</v>
          </cell>
          <cell r="B18">
            <v>210.60000000000002</v>
          </cell>
          <cell r="C18">
            <v>527020.97402191081</v>
          </cell>
          <cell r="D18">
            <v>0.28567052063787673</v>
          </cell>
          <cell r="E18">
            <v>0</v>
          </cell>
          <cell r="H18">
            <v>117</v>
          </cell>
          <cell r="I18">
            <v>0</v>
          </cell>
          <cell r="J18">
            <v>0</v>
          </cell>
          <cell r="K18">
            <v>0</v>
          </cell>
          <cell r="L18">
            <v>234</v>
          </cell>
          <cell r="M18">
            <v>234</v>
          </cell>
          <cell r="N18">
            <v>720630.93620977807</v>
          </cell>
          <cell r="O18">
            <v>0.35155472437350138</v>
          </cell>
          <cell r="P18">
            <v>210756201</v>
          </cell>
          <cell r="T18">
            <v>193609.96218786729</v>
          </cell>
          <cell r="U18">
            <v>0.36736671163265311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Z19">
            <v>0</v>
          </cell>
          <cell r="AA19">
            <v>0</v>
          </cell>
        </row>
        <row r="20">
          <cell r="A20" t="str">
            <v>Goodnoe Hills</v>
          </cell>
          <cell r="B20">
            <v>94</v>
          </cell>
          <cell r="C20">
            <v>220897.6048449032</v>
          </cell>
          <cell r="D20">
            <v>0.26826193146422711</v>
          </cell>
          <cell r="E20">
            <v>39599</v>
          </cell>
          <cell r="F20">
            <v>43251</v>
          </cell>
          <cell r="G20">
            <v>50770</v>
          </cell>
          <cell r="H20">
            <v>47</v>
          </cell>
          <cell r="I20" t="str">
            <v>Senvion MM92</v>
          </cell>
          <cell r="J20" t="str">
            <v>Vestas V110-2.2</v>
          </cell>
          <cell r="K20">
            <v>2.2000000000000002</v>
          </cell>
          <cell r="L20">
            <v>103.4</v>
          </cell>
          <cell r="M20">
            <v>94</v>
          </cell>
          <cell r="N20">
            <v>283696.30438630254</v>
          </cell>
          <cell r="O20">
            <v>0.34452577526753925</v>
          </cell>
          <cell r="P20">
            <v>104050350</v>
          </cell>
          <cell r="Q20">
            <v>43739</v>
          </cell>
          <cell r="R20">
            <v>47391</v>
          </cell>
          <cell r="S20">
            <v>54697</v>
          </cell>
          <cell r="T20">
            <v>62798.699541399343</v>
          </cell>
          <cell r="U20">
            <v>0.28428872999999988</v>
          </cell>
          <cell r="V20">
            <v>0.31090000000000001</v>
          </cell>
          <cell r="W20">
            <v>0.97970000000000002</v>
          </cell>
          <cell r="X20" t="str">
            <v>Brute Force</v>
          </cell>
          <cell r="Z20" t="str">
            <v>WA</v>
          </cell>
          <cell r="AA20">
            <v>92.5</v>
          </cell>
          <cell r="AB20">
            <v>110</v>
          </cell>
          <cell r="AC20">
            <v>0.41417092768444119</v>
          </cell>
          <cell r="AD20">
            <v>0.68640435867724836</v>
          </cell>
        </row>
        <row r="21">
          <cell r="A21" t="str">
            <v>Sub total</v>
          </cell>
          <cell r="B21">
            <v>94</v>
          </cell>
          <cell r="C21">
            <v>220897.6048449032</v>
          </cell>
          <cell r="D21">
            <v>0.26826193146422717</v>
          </cell>
          <cell r="E21">
            <v>0</v>
          </cell>
          <cell r="H21">
            <v>47</v>
          </cell>
          <cell r="I21">
            <v>0</v>
          </cell>
          <cell r="J21">
            <v>0</v>
          </cell>
          <cell r="K21">
            <v>0</v>
          </cell>
          <cell r="L21">
            <v>103.4</v>
          </cell>
          <cell r="M21">
            <v>94</v>
          </cell>
          <cell r="N21">
            <v>283696.30438630254</v>
          </cell>
          <cell r="O21">
            <v>0.34452577526753925</v>
          </cell>
          <cell r="P21">
            <v>104050350</v>
          </cell>
          <cell r="T21">
            <v>62798.699541399343</v>
          </cell>
          <cell r="U21">
            <v>0.28428872999999988</v>
          </cell>
          <cell r="V21">
            <v>0</v>
          </cell>
          <cell r="W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>Sub total</v>
          </cell>
          <cell r="B23">
            <v>999.1</v>
          </cell>
          <cell r="C23">
            <v>2869015.8685702658</v>
          </cell>
          <cell r="D23">
            <v>0.32780825443472938</v>
          </cell>
          <cell r="E23">
            <v>0</v>
          </cell>
          <cell r="H23">
            <v>627</v>
          </cell>
          <cell r="I23">
            <v>0</v>
          </cell>
          <cell r="J23">
            <v>0</v>
          </cell>
          <cell r="K23">
            <v>0</v>
          </cell>
          <cell r="L23">
            <v>1123.575</v>
          </cell>
          <cell r="M23">
            <v>1022.5</v>
          </cell>
          <cell r="N23">
            <v>3607057.0398610025</v>
          </cell>
          <cell r="O23">
            <v>0.40270366969901</v>
          </cell>
          <cell r="P23">
            <v>1100895155.0963333</v>
          </cell>
          <cell r="T23">
            <v>738041.17129073595</v>
          </cell>
          <cell r="U23">
            <v>0.25724541274793622</v>
          </cell>
          <cell r="V23">
            <v>0</v>
          </cell>
          <cell r="W23">
            <v>0</v>
          </cell>
          <cell r="Z23">
            <v>0</v>
          </cell>
          <cell r="AA23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Attrib List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6.4.1 - Decomm"/>
      <sheetName val="6.4.2 - Other Closure"/>
      <sheetName val="6.4.3 - Reclamation"/>
      <sheetName val="Internal Backup&gt;"/>
      <sheetName val="WA - 2024 GRC BCC Total"/>
      <sheetName val="GRC Adj."/>
      <sheetName val="Steam Decommissioning Estimates"/>
      <sheetName val="Colstrip 3 &amp; 4"/>
      <sheetName val="Other Plant Closure Costs"/>
      <sheetName val="Voucher Data"/>
      <sheetName val="Incremental Decommissioning"/>
      <sheetName val="GLPCA 288365"/>
      <sheetName val="GLPCA 565245"/>
      <sheetName val="565245 288365 Allocation"/>
      <sheetName val="288409"/>
      <sheetName val="288410"/>
      <sheetName val="Tax Summary"/>
    </sheetNames>
    <sheetDataSet>
      <sheetData sheetId="0">
        <row r="1">
          <cell r="A1" t="str">
            <v>Washington 2023 General Rate Ca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29">
          <cell r="N29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16Summary"/>
      <sheetName val="SettlementRates"/>
      <sheetName val="Depr Comparison"/>
      <sheetName val="OregonAccelerated"/>
      <sheetName val="2016 - Theoretical Reserve"/>
      <sheetName val="California"/>
      <sheetName val="Idaho"/>
      <sheetName val="Oregon"/>
      <sheetName val="Utah"/>
      <sheetName val="Washington"/>
      <sheetName val="Wyoming"/>
      <sheetName val="AZ,CO,MT"/>
      <sheetName val="Prod_Trans"/>
      <sheetName val="OregonAccel"/>
      <sheetName val="Reserve"/>
      <sheetName val="Oregon Reserve"/>
      <sheetName val="Controls2016"/>
      <sheetName val="Controls2013 Oregon Accel"/>
      <sheetName val="Mining"/>
      <sheetName val="Acct"/>
      <sheetName val="Controls2016OregonAccel"/>
      <sheetName val="Controls2014Actuals"/>
      <sheetName val="ControlsReserve"/>
    </sheetNames>
    <sheetDataSet>
      <sheetData sheetId="0"/>
      <sheetData sheetId="1"/>
      <sheetData sheetId="2">
        <row r="15">
          <cell r="E15">
            <v>0</v>
          </cell>
          <cell r="F15" t="str">
            <v>BLUNDELL</v>
          </cell>
          <cell r="G15">
            <v>0</v>
          </cell>
          <cell r="H15">
            <v>0</v>
          </cell>
          <cell r="I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D16" t="str">
            <v xml:space="preserve">310.20 0181         </v>
          </cell>
          <cell r="E16">
            <v>310.2</v>
          </cell>
          <cell r="F16" t="str">
            <v>Land Rights</v>
          </cell>
          <cell r="G16">
            <v>0</v>
          </cell>
          <cell r="H16">
            <v>50405</v>
          </cell>
          <cell r="I16">
            <v>0</v>
          </cell>
          <cell r="J16" t="str">
            <v>SQUARE</v>
          </cell>
          <cell r="L16">
            <v>0</v>
          </cell>
          <cell r="M16">
            <v>0</v>
          </cell>
          <cell r="N16">
            <v>35883106.869999997</v>
          </cell>
          <cell r="O16">
            <v>0</v>
          </cell>
          <cell r="P16">
            <v>17891639</v>
          </cell>
          <cell r="Q16">
            <v>0</v>
          </cell>
          <cell r="R16">
            <v>17991468</v>
          </cell>
          <cell r="S16">
            <v>0</v>
          </cell>
          <cell r="T16">
            <v>749645</v>
          </cell>
          <cell r="U16">
            <v>0</v>
          </cell>
          <cell r="V16">
            <v>2.09</v>
          </cell>
          <cell r="W16">
            <v>0</v>
          </cell>
          <cell r="X16">
            <v>24</v>
          </cell>
        </row>
        <row r="17">
          <cell r="D17" t="str">
            <v xml:space="preserve">311.00 0181         </v>
          </cell>
          <cell r="E17">
            <v>311</v>
          </cell>
          <cell r="F17" t="str">
            <v>Structures and Improvements</v>
          </cell>
          <cell r="G17">
            <v>0</v>
          </cell>
          <cell r="H17">
            <v>50405</v>
          </cell>
          <cell r="I17">
            <v>0</v>
          </cell>
          <cell r="J17" t="str">
            <v>120-R1.5</v>
          </cell>
          <cell r="L17">
            <v>-4</v>
          </cell>
          <cell r="M17">
            <v>0</v>
          </cell>
          <cell r="N17">
            <v>7987766.8799999999</v>
          </cell>
          <cell r="O17">
            <v>0</v>
          </cell>
          <cell r="P17">
            <v>3634693</v>
          </cell>
          <cell r="Q17">
            <v>0</v>
          </cell>
          <cell r="R17">
            <v>4672585</v>
          </cell>
          <cell r="S17">
            <v>0</v>
          </cell>
          <cell r="T17">
            <v>200384</v>
          </cell>
          <cell r="U17">
            <v>0</v>
          </cell>
          <cell r="V17">
            <v>2.5099999999999998</v>
          </cell>
          <cell r="W17">
            <v>0</v>
          </cell>
          <cell r="X17">
            <v>23.3</v>
          </cell>
        </row>
        <row r="18">
          <cell r="D18" t="str">
            <v xml:space="preserve">312.00 0181         </v>
          </cell>
          <cell r="E18">
            <v>312</v>
          </cell>
          <cell r="F18" t="str">
            <v>Boiler Plant Equipment</v>
          </cell>
          <cell r="G18">
            <v>0</v>
          </cell>
          <cell r="H18">
            <v>50405</v>
          </cell>
          <cell r="I18">
            <v>0</v>
          </cell>
          <cell r="J18" t="str">
            <v>68-S0</v>
          </cell>
          <cell r="L18">
            <v>-3</v>
          </cell>
          <cell r="M18">
            <v>0</v>
          </cell>
          <cell r="N18">
            <v>32138163.440000001</v>
          </cell>
          <cell r="O18">
            <v>0</v>
          </cell>
          <cell r="P18">
            <v>11904759</v>
          </cell>
          <cell r="Q18">
            <v>0</v>
          </cell>
          <cell r="R18">
            <v>21197549</v>
          </cell>
          <cell r="S18">
            <v>0</v>
          </cell>
          <cell r="T18">
            <v>956383</v>
          </cell>
          <cell r="U18">
            <v>0</v>
          </cell>
          <cell r="V18">
            <v>2.98</v>
          </cell>
          <cell r="W18">
            <v>0</v>
          </cell>
          <cell r="X18">
            <v>22.2</v>
          </cell>
        </row>
        <row r="19">
          <cell r="D19" t="str">
            <v xml:space="preserve">314.00 0181         </v>
          </cell>
          <cell r="E19">
            <v>314</v>
          </cell>
          <cell r="F19" t="str">
            <v>Turbogenerator Units</v>
          </cell>
          <cell r="G19">
            <v>0</v>
          </cell>
          <cell r="H19">
            <v>50405</v>
          </cell>
          <cell r="I19">
            <v>0</v>
          </cell>
          <cell r="J19" t="str">
            <v>57-S0</v>
          </cell>
          <cell r="L19">
            <v>-5</v>
          </cell>
          <cell r="M19">
            <v>0</v>
          </cell>
          <cell r="N19">
            <v>31553409.379999999</v>
          </cell>
          <cell r="O19">
            <v>0</v>
          </cell>
          <cell r="P19">
            <v>10723720</v>
          </cell>
          <cell r="Q19">
            <v>0</v>
          </cell>
          <cell r="R19">
            <v>22407360</v>
          </cell>
          <cell r="S19">
            <v>0</v>
          </cell>
          <cell r="T19">
            <v>1041217</v>
          </cell>
          <cell r="U19">
            <v>0</v>
          </cell>
          <cell r="V19">
            <v>3.3</v>
          </cell>
          <cell r="W19">
            <v>0</v>
          </cell>
          <cell r="X19">
            <v>21.5</v>
          </cell>
        </row>
        <row r="20">
          <cell r="D20" t="str">
            <v xml:space="preserve">315.00 0181         </v>
          </cell>
          <cell r="E20">
            <v>315</v>
          </cell>
          <cell r="F20" t="str">
            <v>Accessory Electric Equipment</v>
          </cell>
          <cell r="G20">
            <v>0</v>
          </cell>
          <cell r="H20">
            <v>50405</v>
          </cell>
          <cell r="I20">
            <v>0</v>
          </cell>
          <cell r="J20" t="str">
            <v>75-R2.5</v>
          </cell>
          <cell r="L20">
            <v>-3</v>
          </cell>
          <cell r="M20">
            <v>0</v>
          </cell>
          <cell r="N20">
            <v>7466709.8700000001</v>
          </cell>
          <cell r="O20">
            <v>0</v>
          </cell>
          <cell r="P20">
            <v>3043625</v>
          </cell>
          <cell r="Q20">
            <v>0</v>
          </cell>
          <cell r="R20">
            <v>4647086</v>
          </cell>
          <cell r="S20">
            <v>0</v>
          </cell>
          <cell r="T20">
            <v>201322</v>
          </cell>
          <cell r="U20">
            <v>0</v>
          </cell>
          <cell r="V20">
            <v>2.7</v>
          </cell>
          <cell r="W20">
            <v>0</v>
          </cell>
          <cell r="X20">
            <v>23.1</v>
          </cell>
        </row>
        <row r="21">
          <cell r="D21" t="str">
            <v xml:space="preserve">316.00 0181         </v>
          </cell>
          <cell r="E21">
            <v>316</v>
          </cell>
          <cell r="F21" t="str">
            <v>Miscellaneous Power Plant Equipment</v>
          </cell>
          <cell r="G21">
            <v>0</v>
          </cell>
          <cell r="H21">
            <v>50405</v>
          </cell>
          <cell r="I21">
            <v>0</v>
          </cell>
          <cell r="J21" t="str">
            <v>40-O1</v>
          </cell>
          <cell r="L21">
            <v>-5</v>
          </cell>
          <cell r="M21">
            <v>0</v>
          </cell>
          <cell r="N21">
            <v>1201253.01</v>
          </cell>
          <cell r="O21">
            <v>0</v>
          </cell>
          <cell r="P21">
            <v>388085</v>
          </cell>
          <cell r="Q21">
            <v>0</v>
          </cell>
          <cell r="R21">
            <v>873231</v>
          </cell>
          <cell r="S21">
            <v>0</v>
          </cell>
          <cell r="T21">
            <v>45166</v>
          </cell>
          <cell r="U21">
            <v>0</v>
          </cell>
          <cell r="V21">
            <v>3.76</v>
          </cell>
          <cell r="W21">
            <v>0</v>
          </cell>
          <cell r="X21">
            <v>19.3</v>
          </cell>
        </row>
        <row r="22">
          <cell r="D22">
            <v>0</v>
          </cell>
          <cell r="E22">
            <v>0</v>
          </cell>
          <cell r="F22" t="str">
            <v>Reserve Amortization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7852016</v>
          </cell>
          <cell r="Q22">
            <v>0</v>
          </cell>
          <cell r="R22">
            <v>-7852016</v>
          </cell>
          <cell r="S22">
            <v>0</v>
          </cell>
          <cell r="T22">
            <v>-923766.5882352941</v>
          </cell>
          <cell r="U22">
            <v>0</v>
          </cell>
          <cell r="V22">
            <v>0</v>
          </cell>
          <cell r="W22">
            <v>0</v>
          </cell>
          <cell r="X22">
            <v>8.5</v>
          </cell>
        </row>
        <row r="23">
          <cell r="E23">
            <v>0</v>
          </cell>
          <cell r="F23" t="str">
            <v>TOTAL BLUNDELL</v>
          </cell>
          <cell r="G23">
            <v>0</v>
          </cell>
          <cell r="H23">
            <v>0</v>
          </cell>
          <cell r="I23">
            <v>0</v>
          </cell>
          <cell r="L23">
            <v>0</v>
          </cell>
          <cell r="M23">
            <v>0</v>
          </cell>
          <cell r="N23">
            <v>116230409.45</v>
          </cell>
          <cell r="O23">
            <v>0</v>
          </cell>
          <cell r="P23">
            <v>55438537</v>
          </cell>
          <cell r="Q23">
            <v>0</v>
          </cell>
          <cell r="R23">
            <v>63937263</v>
          </cell>
          <cell r="S23">
            <v>0</v>
          </cell>
          <cell r="T23">
            <v>2270350.411764706</v>
          </cell>
          <cell r="U23">
            <v>0</v>
          </cell>
          <cell r="V23">
            <v>1.95</v>
          </cell>
          <cell r="W23">
            <v>0</v>
          </cell>
          <cell r="X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E25">
            <v>0</v>
          </cell>
          <cell r="F25" t="str">
            <v>CARBON</v>
          </cell>
          <cell r="H25">
            <v>0</v>
          </cell>
          <cell r="J25">
            <v>0</v>
          </cell>
          <cell r="K25">
            <v>0</v>
          </cell>
          <cell r="M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D26" t="str">
            <v xml:space="preserve">311.00 0101         </v>
          </cell>
          <cell r="E26">
            <v>311</v>
          </cell>
          <cell r="F26" t="str">
            <v>Structures and Improvements</v>
          </cell>
          <cell r="G26">
            <v>0</v>
          </cell>
          <cell r="H26">
            <v>42124</v>
          </cell>
          <cell r="I26">
            <v>0</v>
          </cell>
          <cell r="J26" t="str">
            <v>120-R1.5</v>
          </cell>
          <cell r="L26">
            <v>-17</v>
          </cell>
          <cell r="M26">
            <v>0</v>
          </cell>
          <cell r="N26">
            <v>15307552.93</v>
          </cell>
          <cell r="O26">
            <v>0</v>
          </cell>
          <cell r="P26">
            <v>9690792</v>
          </cell>
          <cell r="Q26">
            <v>0</v>
          </cell>
          <cell r="R26">
            <v>8219045</v>
          </cell>
          <cell r="S26">
            <v>0</v>
          </cell>
          <cell r="T26">
            <v>6179740</v>
          </cell>
          <cell r="U26">
            <v>0</v>
          </cell>
          <cell r="V26">
            <v>40.369999999999997</v>
          </cell>
          <cell r="W26">
            <v>0</v>
          </cell>
          <cell r="X26">
            <v>1.3</v>
          </cell>
        </row>
        <row r="27">
          <cell r="D27" t="str">
            <v xml:space="preserve">312.00 0101         </v>
          </cell>
          <cell r="E27">
            <v>312</v>
          </cell>
          <cell r="F27" t="str">
            <v>Boiler Plant Equipment</v>
          </cell>
          <cell r="G27">
            <v>0</v>
          </cell>
          <cell r="H27">
            <v>42124</v>
          </cell>
          <cell r="I27">
            <v>0</v>
          </cell>
          <cell r="J27" t="str">
            <v>68-S0</v>
          </cell>
          <cell r="L27">
            <v>-17</v>
          </cell>
          <cell r="M27">
            <v>0</v>
          </cell>
          <cell r="N27">
            <v>69815616.049999997</v>
          </cell>
          <cell r="O27">
            <v>0</v>
          </cell>
          <cell r="P27">
            <v>40252083</v>
          </cell>
          <cell r="Q27">
            <v>0</v>
          </cell>
          <cell r="R27">
            <v>41432188</v>
          </cell>
          <cell r="S27">
            <v>0</v>
          </cell>
          <cell r="T27">
            <v>31201031</v>
          </cell>
          <cell r="U27">
            <v>0</v>
          </cell>
          <cell r="V27">
            <v>44.69</v>
          </cell>
          <cell r="W27">
            <v>0</v>
          </cell>
          <cell r="X27">
            <v>1.3</v>
          </cell>
        </row>
        <row r="28">
          <cell r="D28" t="str">
            <v xml:space="preserve">314.00 0101         </v>
          </cell>
          <cell r="E28">
            <v>314</v>
          </cell>
          <cell r="F28" t="str">
            <v>Turbogenerator Units</v>
          </cell>
          <cell r="G28">
            <v>0</v>
          </cell>
          <cell r="H28">
            <v>42124</v>
          </cell>
          <cell r="I28">
            <v>0</v>
          </cell>
          <cell r="J28" t="str">
            <v>57-S0</v>
          </cell>
          <cell r="L28">
            <v>-17</v>
          </cell>
          <cell r="M28">
            <v>0</v>
          </cell>
          <cell r="N28">
            <v>27988926.579999998</v>
          </cell>
          <cell r="O28">
            <v>0</v>
          </cell>
          <cell r="P28">
            <v>15987521</v>
          </cell>
          <cell r="Q28">
            <v>0</v>
          </cell>
          <cell r="R28">
            <v>16759523</v>
          </cell>
          <cell r="S28">
            <v>0</v>
          </cell>
          <cell r="T28">
            <v>12639970</v>
          </cell>
          <cell r="U28">
            <v>0</v>
          </cell>
          <cell r="V28">
            <v>45.16</v>
          </cell>
          <cell r="W28">
            <v>0</v>
          </cell>
          <cell r="X28">
            <v>1.3</v>
          </cell>
        </row>
        <row r="29">
          <cell r="D29" t="str">
            <v xml:space="preserve">315.00 0101         </v>
          </cell>
          <cell r="E29">
            <v>315</v>
          </cell>
          <cell r="F29" t="str">
            <v>Accessory Electric Equipment</v>
          </cell>
          <cell r="G29">
            <v>0</v>
          </cell>
          <cell r="H29">
            <v>42124</v>
          </cell>
          <cell r="I29">
            <v>0</v>
          </cell>
          <cell r="J29" t="str">
            <v>75-R2.5</v>
          </cell>
          <cell r="L29">
            <v>-17</v>
          </cell>
          <cell r="M29">
            <v>0</v>
          </cell>
          <cell r="N29">
            <v>6186681.7699999996</v>
          </cell>
          <cell r="O29">
            <v>0</v>
          </cell>
          <cell r="P29">
            <v>3479013</v>
          </cell>
          <cell r="Q29">
            <v>0</v>
          </cell>
          <cell r="R29">
            <v>3759405</v>
          </cell>
          <cell r="S29">
            <v>0</v>
          </cell>
          <cell r="T29">
            <v>2831240</v>
          </cell>
          <cell r="U29">
            <v>0</v>
          </cell>
          <cell r="V29">
            <v>45.76</v>
          </cell>
          <cell r="W29">
            <v>0</v>
          </cell>
          <cell r="X29">
            <v>1.3</v>
          </cell>
        </row>
        <row r="30">
          <cell r="D30" t="str">
            <v xml:space="preserve">316.00 0101         </v>
          </cell>
          <cell r="E30">
            <v>316</v>
          </cell>
          <cell r="F30" t="str">
            <v>Miscellaneous Power Plant Equipment</v>
          </cell>
          <cell r="G30">
            <v>0</v>
          </cell>
          <cell r="H30">
            <v>42124</v>
          </cell>
          <cell r="I30">
            <v>0</v>
          </cell>
          <cell r="J30" t="str">
            <v>40-O1</v>
          </cell>
          <cell r="L30">
            <v>-17</v>
          </cell>
          <cell r="M30">
            <v>0</v>
          </cell>
          <cell r="N30">
            <v>785531.9</v>
          </cell>
          <cell r="O30">
            <v>0</v>
          </cell>
          <cell r="P30">
            <v>330539</v>
          </cell>
          <cell r="Q30">
            <v>0</v>
          </cell>
          <cell r="R30">
            <v>588533</v>
          </cell>
          <cell r="S30">
            <v>0</v>
          </cell>
          <cell r="T30">
            <v>446166</v>
          </cell>
          <cell r="U30">
            <v>0</v>
          </cell>
          <cell r="V30">
            <v>56.8</v>
          </cell>
          <cell r="W30">
            <v>0</v>
          </cell>
          <cell r="X30">
            <v>1.3</v>
          </cell>
        </row>
        <row r="31">
          <cell r="E31">
            <v>0</v>
          </cell>
          <cell r="F31" t="str">
            <v>TOTAL CARBON</v>
          </cell>
          <cell r="G31">
            <v>0</v>
          </cell>
          <cell r="H31">
            <v>0</v>
          </cell>
          <cell r="I31">
            <v>0</v>
          </cell>
          <cell r="L31">
            <v>0</v>
          </cell>
          <cell r="M31">
            <v>0</v>
          </cell>
          <cell r="N31">
            <v>120084309.22999999</v>
          </cell>
          <cell r="O31">
            <v>0</v>
          </cell>
          <cell r="P31">
            <v>69739948</v>
          </cell>
          <cell r="Q31">
            <v>0</v>
          </cell>
          <cell r="R31">
            <v>70758694</v>
          </cell>
          <cell r="S31">
            <v>0</v>
          </cell>
          <cell r="T31">
            <v>53298147</v>
          </cell>
          <cell r="U31">
            <v>0</v>
          </cell>
          <cell r="V31">
            <v>44.38</v>
          </cell>
          <cell r="W31">
            <v>0</v>
          </cell>
          <cell r="X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L32">
            <v>0</v>
          </cell>
          <cell r="M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E33">
            <v>0</v>
          </cell>
          <cell r="F33" t="str">
            <v>CHOLLA</v>
          </cell>
          <cell r="G33">
            <v>0</v>
          </cell>
          <cell r="H33">
            <v>0</v>
          </cell>
          <cell r="I33">
            <v>0</v>
          </cell>
          <cell r="L33">
            <v>0</v>
          </cell>
          <cell r="M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D34" t="str">
            <v xml:space="preserve">310.20 0102         </v>
          </cell>
          <cell r="E34">
            <v>310.2</v>
          </cell>
          <cell r="F34" t="str">
            <v>Land Rights</v>
          </cell>
          <cell r="G34">
            <v>0</v>
          </cell>
          <cell r="H34">
            <v>52231</v>
          </cell>
          <cell r="I34">
            <v>0</v>
          </cell>
          <cell r="J34" t="str">
            <v>SQUARE</v>
          </cell>
          <cell r="L34">
            <v>0</v>
          </cell>
          <cell r="M34">
            <v>0</v>
          </cell>
          <cell r="N34">
            <v>1201891.8500000001</v>
          </cell>
          <cell r="O34">
            <v>0</v>
          </cell>
          <cell r="P34">
            <v>195094</v>
          </cell>
          <cell r="Q34">
            <v>0</v>
          </cell>
          <cell r="R34">
            <v>1006798</v>
          </cell>
          <cell r="S34">
            <v>0</v>
          </cell>
          <cell r="T34">
            <v>34717</v>
          </cell>
          <cell r="U34">
            <v>0</v>
          </cell>
          <cell r="V34">
            <v>2.89</v>
          </cell>
          <cell r="W34">
            <v>0</v>
          </cell>
          <cell r="X34">
            <v>29</v>
          </cell>
        </row>
        <row r="35">
          <cell r="D35" t="str">
            <v xml:space="preserve">311.00 0102         </v>
          </cell>
          <cell r="E35">
            <v>311</v>
          </cell>
          <cell r="F35" t="str">
            <v>Structures and Improvements</v>
          </cell>
          <cell r="G35">
            <v>0</v>
          </cell>
          <cell r="H35">
            <v>52231</v>
          </cell>
          <cell r="I35">
            <v>0</v>
          </cell>
          <cell r="J35" t="str">
            <v>120-R1.5</v>
          </cell>
          <cell r="L35">
            <v>-6</v>
          </cell>
          <cell r="M35">
            <v>0</v>
          </cell>
          <cell r="N35">
            <v>59529735.649999999</v>
          </cell>
          <cell r="O35">
            <v>0</v>
          </cell>
          <cell r="P35">
            <v>24101685</v>
          </cell>
          <cell r="Q35">
            <v>0</v>
          </cell>
          <cell r="R35">
            <v>38999835</v>
          </cell>
          <cell r="S35">
            <v>0</v>
          </cell>
          <cell r="T35">
            <v>1393362</v>
          </cell>
          <cell r="U35">
            <v>0</v>
          </cell>
          <cell r="V35">
            <v>2.34</v>
          </cell>
          <cell r="W35">
            <v>0</v>
          </cell>
          <cell r="X35">
            <v>28</v>
          </cell>
        </row>
        <row r="36">
          <cell r="D36" t="str">
            <v xml:space="preserve">312.00 0102         </v>
          </cell>
          <cell r="E36">
            <v>312</v>
          </cell>
          <cell r="F36" t="str">
            <v>Boiler Plant Equipment</v>
          </cell>
          <cell r="G36">
            <v>0</v>
          </cell>
          <cell r="H36">
            <v>52231</v>
          </cell>
          <cell r="I36">
            <v>0</v>
          </cell>
          <cell r="J36" t="str">
            <v>68-S0</v>
          </cell>
          <cell r="L36">
            <v>-5</v>
          </cell>
          <cell r="M36">
            <v>0</v>
          </cell>
          <cell r="N36">
            <v>338609787.75999999</v>
          </cell>
          <cell r="O36">
            <v>0</v>
          </cell>
          <cell r="P36">
            <v>99006789</v>
          </cell>
          <cell r="Q36">
            <v>0</v>
          </cell>
          <cell r="R36">
            <v>256533488</v>
          </cell>
          <cell r="S36">
            <v>0</v>
          </cell>
          <cell r="T36">
            <v>9791222</v>
          </cell>
          <cell r="U36">
            <v>0</v>
          </cell>
          <cell r="V36">
            <v>2.89</v>
          </cell>
          <cell r="W36">
            <v>0</v>
          </cell>
          <cell r="X36">
            <v>26.2</v>
          </cell>
        </row>
        <row r="37">
          <cell r="D37" t="str">
            <v xml:space="preserve">314.00 0102         </v>
          </cell>
          <cell r="E37">
            <v>314</v>
          </cell>
          <cell r="F37" t="str">
            <v>Turbogenerator Units</v>
          </cell>
          <cell r="G37">
            <v>0</v>
          </cell>
          <cell r="H37">
            <v>52231</v>
          </cell>
          <cell r="I37">
            <v>0</v>
          </cell>
          <cell r="J37" t="str">
            <v>57-S0</v>
          </cell>
          <cell r="L37">
            <v>-7</v>
          </cell>
          <cell r="M37">
            <v>0</v>
          </cell>
          <cell r="N37">
            <v>67254416.969999999</v>
          </cell>
          <cell r="O37">
            <v>0</v>
          </cell>
          <cell r="P37">
            <v>24499576</v>
          </cell>
          <cell r="Q37">
            <v>0</v>
          </cell>
          <cell r="R37">
            <v>47462650</v>
          </cell>
          <cell r="S37">
            <v>0</v>
          </cell>
          <cell r="T37">
            <v>1916204</v>
          </cell>
          <cell r="U37">
            <v>0</v>
          </cell>
          <cell r="V37">
            <v>2.85</v>
          </cell>
          <cell r="W37">
            <v>0</v>
          </cell>
          <cell r="X37">
            <v>24.8</v>
          </cell>
        </row>
        <row r="38">
          <cell r="D38" t="str">
            <v xml:space="preserve">315.00 0102         </v>
          </cell>
          <cell r="E38">
            <v>315</v>
          </cell>
          <cell r="F38" t="str">
            <v>Accessory Electric Equipment</v>
          </cell>
          <cell r="G38">
            <v>0</v>
          </cell>
          <cell r="H38">
            <v>52231</v>
          </cell>
          <cell r="I38">
            <v>0</v>
          </cell>
          <cell r="J38" t="str">
            <v>75-R2.5</v>
          </cell>
          <cell r="L38">
            <v>-5</v>
          </cell>
          <cell r="M38">
            <v>0</v>
          </cell>
          <cell r="N38">
            <v>66300088.909999996</v>
          </cell>
          <cell r="O38">
            <v>0</v>
          </cell>
          <cell r="P38">
            <v>27601212</v>
          </cell>
          <cell r="Q38">
            <v>0</v>
          </cell>
          <cell r="R38">
            <v>42013881</v>
          </cell>
          <cell r="S38">
            <v>0</v>
          </cell>
          <cell r="T38">
            <v>1541451</v>
          </cell>
          <cell r="U38">
            <v>0</v>
          </cell>
          <cell r="V38">
            <v>2.3199999999999998</v>
          </cell>
          <cell r="W38">
            <v>0</v>
          </cell>
          <cell r="X38">
            <v>27.3</v>
          </cell>
        </row>
        <row r="39">
          <cell r="D39" t="str">
            <v xml:space="preserve">316.00 0102         </v>
          </cell>
          <cell r="E39">
            <v>316</v>
          </cell>
          <cell r="F39" t="str">
            <v>Miscellaneous Power Plant Equipment</v>
          </cell>
          <cell r="G39">
            <v>0</v>
          </cell>
          <cell r="H39">
            <v>52231</v>
          </cell>
          <cell r="I39">
            <v>0</v>
          </cell>
          <cell r="J39" t="str">
            <v>40-O1</v>
          </cell>
          <cell r="L39">
            <v>-7</v>
          </cell>
          <cell r="M39">
            <v>0</v>
          </cell>
          <cell r="N39">
            <v>4007073.96</v>
          </cell>
          <cell r="O39">
            <v>0</v>
          </cell>
          <cell r="P39">
            <v>1448492</v>
          </cell>
          <cell r="Q39">
            <v>0</v>
          </cell>
          <cell r="R39">
            <v>2839077</v>
          </cell>
          <cell r="S39">
            <v>0</v>
          </cell>
          <cell r="T39">
            <v>132640</v>
          </cell>
          <cell r="U39">
            <v>0</v>
          </cell>
          <cell r="V39">
            <v>3.31</v>
          </cell>
          <cell r="W39">
            <v>0</v>
          </cell>
          <cell r="X39">
            <v>21.4</v>
          </cell>
        </row>
        <row r="40">
          <cell r="E40">
            <v>0</v>
          </cell>
          <cell r="F40" t="str">
            <v>TOTAL CHOLLA</v>
          </cell>
          <cell r="G40">
            <v>0</v>
          </cell>
          <cell r="H40">
            <v>0</v>
          </cell>
          <cell r="I40">
            <v>0</v>
          </cell>
          <cell r="L40">
            <v>0</v>
          </cell>
          <cell r="M40">
            <v>0</v>
          </cell>
          <cell r="N40">
            <v>536902995.10000002</v>
          </cell>
          <cell r="O40">
            <v>0</v>
          </cell>
          <cell r="P40">
            <v>176852848</v>
          </cell>
          <cell r="Q40">
            <v>0</v>
          </cell>
          <cell r="R40">
            <v>388855729</v>
          </cell>
          <cell r="S40">
            <v>0</v>
          </cell>
          <cell r="T40">
            <v>14809596</v>
          </cell>
          <cell r="U40">
            <v>0</v>
          </cell>
          <cell r="V40">
            <v>2.76</v>
          </cell>
          <cell r="W40">
            <v>0</v>
          </cell>
          <cell r="X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L41">
            <v>0</v>
          </cell>
          <cell r="M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E42">
            <v>0</v>
          </cell>
          <cell r="F42" t="str">
            <v>COLSTRIP</v>
          </cell>
          <cell r="G42">
            <v>0</v>
          </cell>
          <cell r="H42">
            <v>0</v>
          </cell>
          <cell r="I42">
            <v>0</v>
          </cell>
          <cell r="L42">
            <v>0</v>
          </cell>
          <cell r="M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D43" t="str">
            <v xml:space="preserve">311.00 0103         </v>
          </cell>
          <cell r="E43">
            <v>311</v>
          </cell>
          <cell r="F43" t="str">
            <v>Structures and Improvements</v>
          </cell>
          <cell r="G43">
            <v>0</v>
          </cell>
          <cell r="H43">
            <v>53692</v>
          </cell>
          <cell r="I43">
            <v>0</v>
          </cell>
          <cell r="J43" t="str">
            <v>120-R1.5</v>
          </cell>
          <cell r="L43">
            <v>-6</v>
          </cell>
          <cell r="M43">
            <v>0</v>
          </cell>
          <cell r="N43">
            <v>58645567.130000003</v>
          </cell>
          <cell r="O43">
            <v>0</v>
          </cell>
          <cell r="P43">
            <v>27408938</v>
          </cell>
          <cell r="Q43">
            <v>0</v>
          </cell>
          <cell r="R43">
            <v>34755363</v>
          </cell>
          <cell r="S43">
            <v>0</v>
          </cell>
          <cell r="T43">
            <v>1102381</v>
          </cell>
          <cell r="U43">
            <v>0</v>
          </cell>
          <cell r="V43">
            <v>1.88</v>
          </cell>
          <cell r="W43">
            <v>0</v>
          </cell>
          <cell r="X43">
            <v>31.5</v>
          </cell>
        </row>
        <row r="44">
          <cell r="D44" t="str">
            <v xml:space="preserve">312.00 0103         </v>
          </cell>
          <cell r="E44">
            <v>312</v>
          </cell>
          <cell r="F44" t="str">
            <v>Boiler Plant Equipment</v>
          </cell>
          <cell r="G44">
            <v>0</v>
          </cell>
          <cell r="H44">
            <v>53692</v>
          </cell>
          <cell r="I44">
            <v>0</v>
          </cell>
          <cell r="J44" t="str">
            <v>68-S0</v>
          </cell>
          <cell r="L44">
            <v>-6</v>
          </cell>
          <cell r="M44">
            <v>0</v>
          </cell>
          <cell r="N44">
            <v>117788667.31</v>
          </cell>
          <cell r="O44">
            <v>0</v>
          </cell>
          <cell r="P44">
            <v>50766520</v>
          </cell>
          <cell r="Q44">
            <v>0</v>
          </cell>
          <cell r="R44">
            <v>74089467</v>
          </cell>
          <cell r="S44">
            <v>0</v>
          </cell>
          <cell r="T44">
            <v>2634729</v>
          </cell>
          <cell r="U44">
            <v>0</v>
          </cell>
          <cell r="V44">
            <v>2.2400000000000002</v>
          </cell>
          <cell r="W44">
            <v>0</v>
          </cell>
          <cell r="X44">
            <v>28.1</v>
          </cell>
        </row>
        <row r="45">
          <cell r="D45" t="str">
            <v xml:space="preserve">314.00 0103         </v>
          </cell>
          <cell r="E45">
            <v>314</v>
          </cell>
          <cell r="F45" t="str">
            <v>Turbogenerator Units</v>
          </cell>
          <cell r="G45">
            <v>0</v>
          </cell>
          <cell r="H45">
            <v>53692</v>
          </cell>
          <cell r="I45">
            <v>0</v>
          </cell>
          <cell r="J45" t="str">
            <v>57-S0</v>
          </cell>
          <cell r="L45">
            <v>-8</v>
          </cell>
          <cell r="M45">
            <v>0</v>
          </cell>
          <cell r="N45">
            <v>34006214.119999997</v>
          </cell>
          <cell r="O45">
            <v>0</v>
          </cell>
          <cell r="P45">
            <v>12439063</v>
          </cell>
          <cell r="Q45">
            <v>0</v>
          </cell>
          <cell r="R45">
            <v>24287648</v>
          </cell>
          <cell r="S45">
            <v>0</v>
          </cell>
          <cell r="T45">
            <v>889007</v>
          </cell>
          <cell r="U45">
            <v>0</v>
          </cell>
          <cell r="V45">
            <v>2.61</v>
          </cell>
          <cell r="W45">
            <v>0</v>
          </cell>
          <cell r="X45">
            <v>27.3</v>
          </cell>
        </row>
        <row r="46">
          <cell r="D46" t="str">
            <v xml:space="preserve">315.00 0103         </v>
          </cell>
          <cell r="E46">
            <v>315</v>
          </cell>
          <cell r="F46" t="str">
            <v>Accessory Electric Equipment</v>
          </cell>
          <cell r="G46">
            <v>0</v>
          </cell>
          <cell r="H46">
            <v>53692</v>
          </cell>
          <cell r="I46">
            <v>0</v>
          </cell>
          <cell r="J46" t="str">
            <v>75-R2.5</v>
          </cell>
          <cell r="L46">
            <v>-5</v>
          </cell>
          <cell r="M46">
            <v>0</v>
          </cell>
          <cell r="N46">
            <v>8893886.2200000007</v>
          </cell>
          <cell r="O46">
            <v>0</v>
          </cell>
          <cell r="P46">
            <v>4449483</v>
          </cell>
          <cell r="Q46">
            <v>0</v>
          </cell>
          <cell r="R46">
            <v>4889098</v>
          </cell>
          <cell r="S46">
            <v>0</v>
          </cell>
          <cell r="T46">
            <v>162961</v>
          </cell>
          <cell r="U46">
            <v>0</v>
          </cell>
          <cell r="V46">
            <v>1.83</v>
          </cell>
          <cell r="W46">
            <v>0</v>
          </cell>
          <cell r="X46">
            <v>30</v>
          </cell>
        </row>
        <row r="47">
          <cell r="D47" t="str">
            <v xml:space="preserve">316.00 0103         </v>
          </cell>
          <cell r="E47">
            <v>316</v>
          </cell>
          <cell r="F47" t="str">
            <v>Miscellaneous Power Plant Equipment</v>
          </cell>
          <cell r="G47">
            <v>0</v>
          </cell>
          <cell r="H47">
            <v>53692</v>
          </cell>
          <cell r="I47">
            <v>0</v>
          </cell>
          <cell r="J47" t="str">
            <v>40-O1</v>
          </cell>
          <cell r="L47">
            <v>-7</v>
          </cell>
          <cell r="M47">
            <v>0</v>
          </cell>
          <cell r="N47">
            <v>2124534.92</v>
          </cell>
          <cell r="O47">
            <v>0</v>
          </cell>
          <cell r="P47">
            <v>859887</v>
          </cell>
          <cell r="Q47">
            <v>0</v>
          </cell>
          <cell r="R47">
            <v>1413365</v>
          </cell>
          <cell r="S47">
            <v>0</v>
          </cell>
          <cell r="T47">
            <v>61662</v>
          </cell>
          <cell r="U47">
            <v>0</v>
          </cell>
          <cell r="V47">
            <v>2.9</v>
          </cell>
          <cell r="W47">
            <v>0</v>
          </cell>
          <cell r="X47">
            <v>22.9</v>
          </cell>
        </row>
        <row r="48">
          <cell r="D48">
            <v>0</v>
          </cell>
          <cell r="E48">
            <v>0</v>
          </cell>
          <cell r="F48" t="str">
            <v>Reserve Amortization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2930383</v>
          </cell>
          <cell r="Q48">
            <v>0</v>
          </cell>
          <cell r="R48">
            <v>-22930383</v>
          </cell>
          <cell r="S48">
            <v>0</v>
          </cell>
          <cell r="T48">
            <v>-2697692.1176470588</v>
          </cell>
          <cell r="U48">
            <v>0</v>
          </cell>
          <cell r="V48">
            <v>0</v>
          </cell>
          <cell r="W48">
            <v>0</v>
          </cell>
          <cell r="X48">
            <v>8.5</v>
          </cell>
        </row>
        <row r="49">
          <cell r="E49">
            <v>0</v>
          </cell>
          <cell r="F49" t="str">
            <v>TOTAL COLSTRIP</v>
          </cell>
          <cell r="G49">
            <v>0</v>
          </cell>
          <cell r="H49">
            <v>0</v>
          </cell>
          <cell r="I49">
            <v>0</v>
          </cell>
          <cell r="L49">
            <v>0</v>
          </cell>
          <cell r="M49">
            <v>0</v>
          </cell>
          <cell r="N49">
            <v>221458869.69999999</v>
          </cell>
          <cell r="O49">
            <v>0</v>
          </cell>
          <cell r="P49">
            <v>118854274</v>
          </cell>
          <cell r="Q49">
            <v>0</v>
          </cell>
          <cell r="R49">
            <v>116504558</v>
          </cell>
          <cell r="S49">
            <v>0</v>
          </cell>
          <cell r="T49">
            <v>2153047.8823529412</v>
          </cell>
          <cell r="U49">
            <v>0</v>
          </cell>
          <cell r="V49">
            <v>0.97</v>
          </cell>
          <cell r="W49">
            <v>0</v>
          </cell>
          <cell r="X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E51">
            <v>0</v>
          </cell>
          <cell r="F51" t="str">
            <v>CRAIG</v>
          </cell>
          <cell r="G51">
            <v>0</v>
          </cell>
          <cell r="H51">
            <v>0</v>
          </cell>
          <cell r="I51">
            <v>0</v>
          </cell>
          <cell r="L51">
            <v>0</v>
          </cell>
          <cell r="M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D52" t="str">
            <v xml:space="preserve">311.00 0104         </v>
          </cell>
          <cell r="E52">
            <v>311</v>
          </cell>
          <cell r="F52" t="str">
            <v>Structures and Improvements</v>
          </cell>
          <cell r="G52">
            <v>0</v>
          </cell>
          <cell r="H52">
            <v>49309</v>
          </cell>
          <cell r="I52">
            <v>0</v>
          </cell>
          <cell r="J52" t="str">
            <v>120-R1.5</v>
          </cell>
          <cell r="L52">
            <v>-6</v>
          </cell>
          <cell r="M52">
            <v>0</v>
          </cell>
          <cell r="N52">
            <v>36504160.200000003</v>
          </cell>
          <cell r="O52">
            <v>0</v>
          </cell>
          <cell r="P52">
            <v>22957223</v>
          </cell>
          <cell r="Q52">
            <v>0</v>
          </cell>
          <cell r="R52">
            <v>15737187</v>
          </cell>
          <cell r="S52">
            <v>0</v>
          </cell>
          <cell r="T52">
            <v>771491</v>
          </cell>
          <cell r="U52">
            <v>0</v>
          </cell>
          <cell r="V52">
            <v>2.11</v>
          </cell>
          <cell r="W52">
            <v>0</v>
          </cell>
          <cell r="X52">
            <v>20.399999999999999</v>
          </cell>
        </row>
        <row r="53">
          <cell r="D53" t="str">
            <v xml:space="preserve">312.00 0104         </v>
          </cell>
          <cell r="E53">
            <v>312</v>
          </cell>
          <cell r="F53" t="str">
            <v>Boiler Plant Equipment</v>
          </cell>
          <cell r="G53">
            <v>0</v>
          </cell>
          <cell r="H53">
            <v>49309</v>
          </cell>
          <cell r="I53">
            <v>0</v>
          </cell>
          <cell r="J53" t="str">
            <v>68-S0</v>
          </cell>
          <cell r="L53">
            <v>-5</v>
          </cell>
          <cell r="M53">
            <v>0</v>
          </cell>
          <cell r="N53">
            <v>102174076.66</v>
          </cell>
          <cell r="O53">
            <v>0</v>
          </cell>
          <cell r="P53">
            <v>47614144</v>
          </cell>
          <cell r="Q53">
            <v>0</v>
          </cell>
          <cell r="R53">
            <v>59668636</v>
          </cell>
          <cell r="S53">
            <v>0</v>
          </cell>
          <cell r="T53">
            <v>3068989</v>
          </cell>
          <cell r="U53">
            <v>0</v>
          </cell>
          <cell r="V53">
            <v>3</v>
          </cell>
          <cell r="W53">
            <v>0</v>
          </cell>
          <cell r="X53">
            <v>19.399999999999999</v>
          </cell>
        </row>
        <row r="54">
          <cell r="D54" t="str">
            <v xml:space="preserve">314.00 0104         </v>
          </cell>
          <cell r="E54">
            <v>314</v>
          </cell>
          <cell r="F54" t="str">
            <v>Turbogenerator Units</v>
          </cell>
          <cell r="G54">
            <v>0</v>
          </cell>
          <cell r="H54">
            <v>49309</v>
          </cell>
          <cell r="I54">
            <v>0</v>
          </cell>
          <cell r="J54" t="str">
            <v>57-S0</v>
          </cell>
          <cell r="L54">
            <v>-7</v>
          </cell>
          <cell r="M54">
            <v>0</v>
          </cell>
          <cell r="N54">
            <v>27213964.859999999</v>
          </cell>
          <cell r="O54">
            <v>0</v>
          </cell>
          <cell r="P54">
            <v>10940517</v>
          </cell>
          <cell r="Q54">
            <v>0</v>
          </cell>
          <cell r="R54">
            <v>18178425</v>
          </cell>
          <cell r="S54">
            <v>0</v>
          </cell>
          <cell r="T54">
            <v>953201</v>
          </cell>
          <cell r="U54">
            <v>0</v>
          </cell>
          <cell r="V54">
            <v>3.5</v>
          </cell>
          <cell r="W54">
            <v>0</v>
          </cell>
          <cell r="X54">
            <v>19.100000000000001</v>
          </cell>
        </row>
        <row r="55">
          <cell r="D55" t="str">
            <v xml:space="preserve">315.00 0104         </v>
          </cell>
          <cell r="E55">
            <v>315</v>
          </cell>
          <cell r="F55" t="str">
            <v>Accessory Electric Equipment</v>
          </cell>
          <cell r="G55">
            <v>0</v>
          </cell>
          <cell r="H55">
            <v>49309</v>
          </cell>
          <cell r="I55">
            <v>0</v>
          </cell>
          <cell r="J55" t="str">
            <v>75-R2.5</v>
          </cell>
          <cell r="L55">
            <v>-5</v>
          </cell>
          <cell r="M55">
            <v>0</v>
          </cell>
          <cell r="N55">
            <v>16744309.76</v>
          </cell>
          <cell r="O55">
            <v>0</v>
          </cell>
          <cell r="P55">
            <v>10819263</v>
          </cell>
          <cell r="Q55">
            <v>0</v>
          </cell>
          <cell r="R55">
            <v>6762262</v>
          </cell>
          <cell r="S55">
            <v>0</v>
          </cell>
          <cell r="T55">
            <v>341644</v>
          </cell>
          <cell r="U55">
            <v>0</v>
          </cell>
          <cell r="V55">
            <v>2.04</v>
          </cell>
          <cell r="W55">
            <v>0</v>
          </cell>
          <cell r="X55">
            <v>19.8</v>
          </cell>
        </row>
        <row r="56">
          <cell r="D56" t="str">
            <v xml:space="preserve">316.00 0104         </v>
          </cell>
          <cell r="E56">
            <v>316</v>
          </cell>
          <cell r="F56" t="str">
            <v>Miscellaneous Power Plant Equipment</v>
          </cell>
          <cell r="G56">
            <v>0</v>
          </cell>
          <cell r="H56">
            <v>49309</v>
          </cell>
          <cell r="I56">
            <v>0</v>
          </cell>
          <cell r="J56" t="str">
            <v>40-O1</v>
          </cell>
          <cell r="L56">
            <v>-7</v>
          </cell>
          <cell r="M56">
            <v>0</v>
          </cell>
          <cell r="N56">
            <v>1646012.04</v>
          </cell>
          <cell r="O56">
            <v>0</v>
          </cell>
          <cell r="P56">
            <v>915574</v>
          </cell>
          <cell r="Q56">
            <v>0</v>
          </cell>
          <cell r="R56">
            <v>845659</v>
          </cell>
          <cell r="S56">
            <v>0</v>
          </cell>
          <cell r="T56">
            <v>51273</v>
          </cell>
          <cell r="U56">
            <v>0</v>
          </cell>
          <cell r="V56">
            <v>3.11</v>
          </cell>
          <cell r="W56">
            <v>0</v>
          </cell>
          <cell r="X56">
            <v>16.5</v>
          </cell>
        </row>
        <row r="57">
          <cell r="E57">
            <v>0</v>
          </cell>
          <cell r="F57" t="str">
            <v>TOTAL CRAIG</v>
          </cell>
          <cell r="G57">
            <v>0</v>
          </cell>
          <cell r="H57">
            <v>0</v>
          </cell>
          <cell r="I57">
            <v>0</v>
          </cell>
          <cell r="L57">
            <v>0</v>
          </cell>
          <cell r="M57">
            <v>0</v>
          </cell>
          <cell r="N57">
            <v>184282523.52000001</v>
          </cell>
          <cell r="O57">
            <v>0</v>
          </cell>
          <cell r="P57">
            <v>93246721</v>
          </cell>
          <cell r="Q57">
            <v>0</v>
          </cell>
          <cell r="R57">
            <v>101192169</v>
          </cell>
          <cell r="S57">
            <v>0</v>
          </cell>
          <cell r="T57">
            <v>5186598</v>
          </cell>
          <cell r="U57">
            <v>0</v>
          </cell>
          <cell r="V57">
            <v>2.81</v>
          </cell>
          <cell r="W57">
            <v>0</v>
          </cell>
          <cell r="X57">
            <v>0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L58">
            <v>0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E59">
            <v>0</v>
          </cell>
          <cell r="F59" t="str">
            <v>DAVE JOHNSTON</v>
          </cell>
          <cell r="G59">
            <v>0</v>
          </cell>
          <cell r="H59">
            <v>0</v>
          </cell>
          <cell r="I59">
            <v>0</v>
          </cell>
          <cell r="L59">
            <v>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D60" t="str">
            <v xml:space="preserve">310.20 0105         </v>
          </cell>
          <cell r="E60">
            <v>310.2</v>
          </cell>
          <cell r="F60" t="str">
            <v>Land Rights</v>
          </cell>
          <cell r="G60">
            <v>0</v>
          </cell>
          <cell r="H60">
            <v>46752</v>
          </cell>
          <cell r="I60">
            <v>0</v>
          </cell>
          <cell r="J60" t="str">
            <v>SQUARE</v>
          </cell>
          <cell r="L60">
            <v>0</v>
          </cell>
          <cell r="M60">
            <v>0</v>
          </cell>
          <cell r="N60">
            <v>99970.26</v>
          </cell>
          <cell r="O60">
            <v>0</v>
          </cell>
          <cell r="P60">
            <v>67710</v>
          </cell>
          <cell r="Q60">
            <v>0</v>
          </cell>
          <cell r="R60">
            <v>32260</v>
          </cell>
          <cell r="S60">
            <v>0</v>
          </cell>
          <cell r="T60">
            <v>2304</v>
          </cell>
          <cell r="U60">
            <v>0</v>
          </cell>
          <cell r="V60">
            <v>2.2999999999999998</v>
          </cell>
          <cell r="W60">
            <v>0</v>
          </cell>
          <cell r="X60">
            <v>14</v>
          </cell>
        </row>
        <row r="61">
          <cell r="D61" t="str">
            <v xml:space="preserve">311.00 0105         </v>
          </cell>
          <cell r="E61">
            <v>311</v>
          </cell>
          <cell r="F61" t="str">
            <v>Structures and Improvements</v>
          </cell>
          <cell r="G61">
            <v>0</v>
          </cell>
          <cell r="H61">
            <v>46752</v>
          </cell>
          <cell r="I61">
            <v>0</v>
          </cell>
          <cell r="J61" t="str">
            <v>120-R1.5</v>
          </cell>
          <cell r="L61">
            <v>-4</v>
          </cell>
          <cell r="M61">
            <v>0</v>
          </cell>
          <cell r="N61">
            <v>151253466.81</v>
          </cell>
          <cell r="O61">
            <v>0</v>
          </cell>
          <cell r="P61">
            <v>41015649</v>
          </cell>
          <cell r="Q61">
            <v>0</v>
          </cell>
          <cell r="R61">
            <v>116287956</v>
          </cell>
          <cell r="S61">
            <v>0</v>
          </cell>
          <cell r="T61">
            <v>8412996</v>
          </cell>
          <cell r="U61">
            <v>0</v>
          </cell>
          <cell r="V61">
            <v>5.56</v>
          </cell>
          <cell r="W61">
            <v>0</v>
          </cell>
          <cell r="X61">
            <v>13.8</v>
          </cell>
        </row>
        <row r="62">
          <cell r="D62" t="str">
            <v xml:space="preserve">312.00 0105         </v>
          </cell>
          <cell r="E62">
            <v>312</v>
          </cell>
          <cell r="F62" t="str">
            <v>Boiler Plant Equipment</v>
          </cell>
          <cell r="G62">
            <v>0</v>
          </cell>
          <cell r="H62">
            <v>46752</v>
          </cell>
          <cell r="I62">
            <v>0</v>
          </cell>
          <cell r="J62" t="str">
            <v>68-S0</v>
          </cell>
          <cell r="L62">
            <v>-4</v>
          </cell>
          <cell r="M62">
            <v>0</v>
          </cell>
          <cell r="N62">
            <v>688471036.60000002</v>
          </cell>
          <cell r="O62">
            <v>0</v>
          </cell>
          <cell r="P62">
            <v>184358731</v>
          </cell>
          <cell r="Q62">
            <v>0</v>
          </cell>
          <cell r="R62">
            <v>531651147</v>
          </cell>
          <cell r="S62">
            <v>0</v>
          </cell>
          <cell r="T62">
            <v>39169525</v>
          </cell>
          <cell r="U62">
            <v>0</v>
          </cell>
          <cell r="V62">
            <v>5.69</v>
          </cell>
          <cell r="W62">
            <v>0</v>
          </cell>
          <cell r="X62">
            <v>13.6</v>
          </cell>
        </row>
        <row r="63">
          <cell r="D63" t="str">
            <v xml:space="preserve">314.00 0105         </v>
          </cell>
          <cell r="E63">
            <v>314</v>
          </cell>
          <cell r="F63" t="str">
            <v>Turbogenerator Units</v>
          </cell>
          <cell r="G63">
            <v>0</v>
          </cell>
          <cell r="H63">
            <v>46752</v>
          </cell>
          <cell r="I63">
            <v>0</v>
          </cell>
          <cell r="J63" t="str">
            <v>57-S0</v>
          </cell>
          <cell r="L63">
            <v>-5</v>
          </cell>
          <cell r="M63">
            <v>0</v>
          </cell>
          <cell r="N63">
            <v>98128001.579999998</v>
          </cell>
          <cell r="O63">
            <v>0</v>
          </cell>
          <cell r="P63">
            <v>40547552</v>
          </cell>
          <cell r="Q63">
            <v>0</v>
          </cell>
          <cell r="R63">
            <v>62486850</v>
          </cell>
          <cell r="S63">
            <v>0</v>
          </cell>
          <cell r="T63">
            <v>4731860</v>
          </cell>
          <cell r="U63">
            <v>0</v>
          </cell>
          <cell r="V63">
            <v>4.82</v>
          </cell>
          <cell r="W63">
            <v>0</v>
          </cell>
          <cell r="X63">
            <v>13.2</v>
          </cell>
        </row>
        <row r="64">
          <cell r="D64" t="str">
            <v xml:space="preserve">315.00 0105         </v>
          </cell>
          <cell r="E64">
            <v>315</v>
          </cell>
          <cell r="F64" t="str">
            <v>Accessory Electric Equipment</v>
          </cell>
          <cell r="G64">
            <v>0</v>
          </cell>
          <cell r="H64">
            <v>46752</v>
          </cell>
          <cell r="I64">
            <v>0</v>
          </cell>
          <cell r="J64" t="str">
            <v>75-R2.5</v>
          </cell>
          <cell r="L64">
            <v>-3</v>
          </cell>
          <cell r="M64">
            <v>0</v>
          </cell>
          <cell r="N64">
            <v>60114470.640000001</v>
          </cell>
          <cell r="O64">
            <v>0</v>
          </cell>
          <cell r="P64">
            <v>14805362</v>
          </cell>
          <cell r="Q64">
            <v>0</v>
          </cell>
          <cell r="R64">
            <v>47112543</v>
          </cell>
          <cell r="S64">
            <v>0</v>
          </cell>
          <cell r="T64">
            <v>3410792</v>
          </cell>
          <cell r="U64">
            <v>0</v>
          </cell>
          <cell r="V64">
            <v>5.67</v>
          </cell>
          <cell r="W64">
            <v>0</v>
          </cell>
          <cell r="X64">
            <v>13.8</v>
          </cell>
        </row>
        <row r="65">
          <cell r="D65" t="str">
            <v xml:space="preserve">316.00 0105         </v>
          </cell>
          <cell r="E65">
            <v>316</v>
          </cell>
          <cell r="F65" t="str">
            <v>Miscellaneous Power Plant Equipment</v>
          </cell>
          <cell r="G65">
            <v>0</v>
          </cell>
          <cell r="H65">
            <v>46752</v>
          </cell>
          <cell r="I65">
            <v>0</v>
          </cell>
          <cell r="J65" t="str">
            <v>40-O1</v>
          </cell>
          <cell r="L65">
            <v>-4</v>
          </cell>
          <cell r="M65">
            <v>0</v>
          </cell>
          <cell r="N65">
            <v>8382702.8399999999</v>
          </cell>
          <cell r="O65">
            <v>0</v>
          </cell>
          <cell r="P65">
            <v>2325246</v>
          </cell>
          <cell r="Q65">
            <v>0</v>
          </cell>
          <cell r="R65">
            <v>6392765</v>
          </cell>
          <cell r="S65">
            <v>0</v>
          </cell>
          <cell r="T65">
            <v>505764</v>
          </cell>
          <cell r="U65">
            <v>0</v>
          </cell>
          <cell r="V65">
            <v>6.03</v>
          </cell>
          <cell r="W65">
            <v>0</v>
          </cell>
          <cell r="X65">
            <v>12.6</v>
          </cell>
        </row>
        <row r="66">
          <cell r="E66">
            <v>0</v>
          </cell>
          <cell r="F66" t="str">
            <v>TOTAL DAVE JOHNSTON</v>
          </cell>
          <cell r="G66">
            <v>0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N66">
            <v>1006449648.7300001</v>
          </cell>
          <cell r="O66">
            <v>0</v>
          </cell>
          <cell r="P66">
            <v>283120250</v>
          </cell>
          <cell r="Q66">
            <v>0</v>
          </cell>
          <cell r="R66">
            <v>763963521</v>
          </cell>
          <cell r="S66">
            <v>0</v>
          </cell>
          <cell r="T66">
            <v>56233241</v>
          </cell>
          <cell r="U66">
            <v>0</v>
          </cell>
          <cell r="V66">
            <v>5.59</v>
          </cell>
          <cell r="W66">
            <v>0</v>
          </cell>
          <cell r="X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L67">
            <v>0</v>
          </cell>
          <cell r="M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E68">
            <v>0</v>
          </cell>
          <cell r="F68" t="str">
            <v>GADSBY</v>
          </cell>
          <cell r="G68">
            <v>0</v>
          </cell>
          <cell r="H68">
            <v>0</v>
          </cell>
          <cell r="I68">
            <v>0</v>
          </cell>
          <cell r="L68">
            <v>0</v>
          </cell>
          <cell r="M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D69" t="str">
            <v xml:space="preserve">311.00 0106         </v>
          </cell>
          <cell r="E69">
            <v>311</v>
          </cell>
          <cell r="F69" t="str">
            <v>Structures and Improvements</v>
          </cell>
          <cell r="G69">
            <v>0</v>
          </cell>
          <cell r="H69">
            <v>48579</v>
          </cell>
          <cell r="I69">
            <v>0</v>
          </cell>
          <cell r="J69" t="str">
            <v>120-R1.5</v>
          </cell>
          <cell r="L69">
            <v>-15</v>
          </cell>
          <cell r="M69">
            <v>0</v>
          </cell>
          <cell r="N69">
            <v>15146477.800000001</v>
          </cell>
          <cell r="O69">
            <v>0</v>
          </cell>
          <cell r="P69">
            <v>11749299</v>
          </cell>
          <cell r="Q69">
            <v>0</v>
          </cell>
          <cell r="R69">
            <v>5669150</v>
          </cell>
          <cell r="S69">
            <v>0</v>
          </cell>
          <cell r="T69">
            <v>305566</v>
          </cell>
          <cell r="U69">
            <v>0</v>
          </cell>
          <cell r="V69">
            <v>2.02</v>
          </cell>
          <cell r="W69">
            <v>0</v>
          </cell>
          <cell r="X69">
            <v>18.600000000000001</v>
          </cell>
        </row>
        <row r="70">
          <cell r="D70" t="str">
            <v xml:space="preserve">312.00 0106         </v>
          </cell>
          <cell r="E70">
            <v>312</v>
          </cell>
          <cell r="F70" t="str">
            <v>Boiler Plant Equipment</v>
          </cell>
          <cell r="G70">
            <v>0</v>
          </cell>
          <cell r="H70">
            <v>48579</v>
          </cell>
          <cell r="I70">
            <v>0</v>
          </cell>
          <cell r="J70" t="str">
            <v>68-S0</v>
          </cell>
          <cell r="L70">
            <v>-13</v>
          </cell>
          <cell r="M70">
            <v>0</v>
          </cell>
          <cell r="N70">
            <v>37667118.149999999</v>
          </cell>
          <cell r="O70">
            <v>0</v>
          </cell>
          <cell r="P70">
            <v>27923667</v>
          </cell>
          <cell r="Q70">
            <v>0</v>
          </cell>
          <cell r="R70">
            <v>14640177</v>
          </cell>
          <cell r="S70">
            <v>0</v>
          </cell>
          <cell r="T70">
            <v>837698</v>
          </cell>
          <cell r="U70">
            <v>0</v>
          </cell>
          <cell r="V70">
            <v>2.2200000000000002</v>
          </cell>
          <cell r="W70">
            <v>0</v>
          </cell>
          <cell r="X70">
            <v>17.5</v>
          </cell>
        </row>
        <row r="71">
          <cell r="D71" t="str">
            <v xml:space="preserve">314.00 0106         </v>
          </cell>
          <cell r="E71">
            <v>314</v>
          </cell>
          <cell r="F71" t="str">
            <v>Turbogenerator Units</v>
          </cell>
          <cell r="G71">
            <v>0</v>
          </cell>
          <cell r="H71">
            <v>48579</v>
          </cell>
          <cell r="I71">
            <v>0</v>
          </cell>
          <cell r="J71" t="str">
            <v>57-S0</v>
          </cell>
          <cell r="L71">
            <v>-15</v>
          </cell>
          <cell r="M71">
            <v>0</v>
          </cell>
          <cell r="N71">
            <v>19044013.52</v>
          </cell>
          <cell r="O71">
            <v>0</v>
          </cell>
          <cell r="P71">
            <v>14131832</v>
          </cell>
          <cell r="Q71">
            <v>0</v>
          </cell>
          <cell r="R71">
            <v>7768784</v>
          </cell>
          <cell r="S71">
            <v>0</v>
          </cell>
          <cell r="T71">
            <v>462691</v>
          </cell>
          <cell r="U71">
            <v>0</v>
          </cell>
          <cell r="V71">
            <v>2.4300000000000002</v>
          </cell>
          <cell r="W71">
            <v>0</v>
          </cell>
          <cell r="X71">
            <v>16.8</v>
          </cell>
        </row>
        <row r="72">
          <cell r="D72" t="str">
            <v xml:space="preserve">315.00 0106         </v>
          </cell>
          <cell r="E72">
            <v>315</v>
          </cell>
          <cell r="F72" t="str">
            <v>Accessory Electric Equipment</v>
          </cell>
          <cell r="G72">
            <v>0</v>
          </cell>
          <cell r="H72">
            <v>48579</v>
          </cell>
          <cell r="I72">
            <v>0</v>
          </cell>
          <cell r="J72" t="str">
            <v>75-R2.5</v>
          </cell>
          <cell r="L72">
            <v>-14</v>
          </cell>
          <cell r="M72">
            <v>0</v>
          </cell>
          <cell r="N72">
            <v>7776019.3600000003</v>
          </cell>
          <cell r="O72">
            <v>0</v>
          </cell>
          <cell r="P72">
            <v>4770133</v>
          </cell>
          <cell r="Q72">
            <v>0</v>
          </cell>
          <cell r="R72">
            <v>4094529</v>
          </cell>
          <cell r="S72">
            <v>0</v>
          </cell>
          <cell r="T72">
            <v>223415</v>
          </cell>
          <cell r="U72">
            <v>0</v>
          </cell>
          <cell r="V72">
            <v>2.87</v>
          </cell>
          <cell r="W72">
            <v>0</v>
          </cell>
          <cell r="X72">
            <v>18.3</v>
          </cell>
        </row>
        <row r="73">
          <cell r="D73" t="str">
            <v xml:space="preserve">316.00 0106         </v>
          </cell>
          <cell r="E73">
            <v>316</v>
          </cell>
          <cell r="F73" t="str">
            <v>Miscellaneous Power Plant Equipment</v>
          </cell>
          <cell r="G73">
            <v>0</v>
          </cell>
          <cell r="H73">
            <v>48579</v>
          </cell>
          <cell r="I73">
            <v>0</v>
          </cell>
          <cell r="J73" t="str">
            <v>40-O1</v>
          </cell>
          <cell r="L73">
            <v>-13</v>
          </cell>
          <cell r="M73">
            <v>0</v>
          </cell>
          <cell r="N73">
            <v>438918.46</v>
          </cell>
          <cell r="O73">
            <v>0</v>
          </cell>
          <cell r="P73">
            <v>276392</v>
          </cell>
          <cell r="Q73">
            <v>0</v>
          </cell>
          <cell r="R73">
            <v>219586</v>
          </cell>
          <cell r="S73">
            <v>0</v>
          </cell>
          <cell r="T73">
            <v>13933</v>
          </cell>
          <cell r="U73">
            <v>0</v>
          </cell>
          <cell r="V73">
            <v>3.17</v>
          </cell>
          <cell r="W73">
            <v>0</v>
          </cell>
          <cell r="X73">
            <v>15.8</v>
          </cell>
        </row>
        <row r="74">
          <cell r="D74">
            <v>0</v>
          </cell>
          <cell r="E74">
            <v>0</v>
          </cell>
          <cell r="F74" t="str">
            <v>Reserve Amortization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21073503</v>
          </cell>
          <cell r="Q74">
            <v>0</v>
          </cell>
          <cell r="R74">
            <v>-21073503</v>
          </cell>
          <cell r="S74">
            <v>0</v>
          </cell>
          <cell r="T74">
            <v>-1832478.5217391304</v>
          </cell>
          <cell r="U74">
            <v>0</v>
          </cell>
          <cell r="V74">
            <v>0</v>
          </cell>
          <cell r="W74">
            <v>0</v>
          </cell>
          <cell r="X74">
            <v>11.5</v>
          </cell>
        </row>
        <row r="75">
          <cell r="E75">
            <v>0</v>
          </cell>
          <cell r="F75" t="str">
            <v>TOTAL GADSBY</v>
          </cell>
          <cell r="G75">
            <v>0</v>
          </cell>
          <cell r="H75">
            <v>0</v>
          </cell>
          <cell r="I75">
            <v>0</v>
          </cell>
          <cell r="L75">
            <v>0</v>
          </cell>
          <cell r="M75">
            <v>0</v>
          </cell>
          <cell r="N75">
            <v>80072547.289999992</v>
          </cell>
          <cell r="O75">
            <v>0</v>
          </cell>
          <cell r="P75">
            <v>79924826</v>
          </cell>
          <cell r="Q75">
            <v>0</v>
          </cell>
          <cell r="R75">
            <v>11318723</v>
          </cell>
          <cell r="S75">
            <v>0</v>
          </cell>
          <cell r="T75">
            <v>10824.478260869626</v>
          </cell>
          <cell r="U75">
            <v>0</v>
          </cell>
          <cell r="V75">
            <v>0.01</v>
          </cell>
          <cell r="W75">
            <v>0</v>
          </cell>
          <cell r="X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E77">
            <v>0</v>
          </cell>
          <cell r="F77" t="str">
            <v>HAYDEN</v>
          </cell>
          <cell r="G77">
            <v>0</v>
          </cell>
          <cell r="H77">
            <v>0</v>
          </cell>
          <cell r="I77">
            <v>0</v>
          </cell>
          <cell r="L77">
            <v>0</v>
          </cell>
          <cell r="M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D78" t="str">
            <v xml:space="preserve">311.00 0107         </v>
          </cell>
          <cell r="E78">
            <v>311</v>
          </cell>
          <cell r="F78" t="str">
            <v>Structures and Improvements</v>
          </cell>
          <cell r="G78">
            <v>0</v>
          </cell>
          <cell r="H78">
            <v>47848</v>
          </cell>
          <cell r="I78">
            <v>0</v>
          </cell>
          <cell r="J78" t="str">
            <v>120-R1.5</v>
          </cell>
          <cell r="L78">
            <v>-5</v>
          </cell>
          <cell r="M78">
            <v>0</v>
          </cell>
          <cell r="N78">
            <v>17496937.91</v>
          </cell>
          <cell r="O78">
            <v>0</v>
          </cell>
          <cell r="P78">
            <v>4858418</v>
          </cell>
          <cell r="Q78">
            <v>0</v>
          </cell>
          <cell r="R78">
            <v>13513367</v>
          </cell>
          <cell r="S78">
            <v>0</v>
          </cell>
          <cell r="T78">
            <v>807709</v>
          </cell>
          <cell r="U78">
            <v>0</v>
          </cell>
          <cell r="V78">
            <v>4.62</v>
          </cell>
          <cell r="W78">
            <v>0</v>
          </cell>
          <cell r="X78">
            <v>16.7</v>
          </cell>
        </row>
        <row r="79">
          <cell r="D79" t="str">
            <v xml:space="preserve">312.00 0107         </v>
          </cell>
          <cell r="E79">
            <v>312</v>
          </cell>
          <cell r="F79" t="str">
            <v>Boiler Plant Equipment</v>
          </cell>
          <cell r="G79">
            <v>0</v>
          </cell>
          <cell r="H79">
            <v>47848</v>
          </cell>
          <cell r="I79">
            <v>0</v>
          </cell>
          <cell r="J79" t="str">
            <v>68-S0</v>
          </cell>
          <cell r="L79">
            <v>-5</v>
          </cell>
          <cell r="M79">
            <v>0</v>
          </cell>
          <cell r="N79">
            <v>55025072.939999998</v>
          </cell>
          <cell r="O79">
            <v>0</v>
          </cell>
          <cell r="P79">
            <v>30046188</v>
          </cell>
          <cell r="Q79">
            <v>0</v>
          </cell>
          <cell r="R79">
            <v>27730139</v>
          </cell>
          <cell r="S79">
            <v>0</v>
          </cell>
          <cell r="T79">
            <v>1728640</v>
          </cell>
          <cell r="U79">
            <v>0</v>
          </cell>
          <cell r="V79">
            <v>3.14</v>
          </cell>
          <cell r="W79">
            <v>0</v>
          </cell>
          <cell r="X79">
            <v>16</v>
          </cell>
        </row>
        <row r="80">
          <cell r="D80" t="str">
            <v xml:space="preserve">314.00 0107         </v>
          </cell>
          <cell r="E80">
            <v>314</v>
          </cell>
          <cell r="F80" t="str">
            <v>Turbogenerator Units</v>
          </cell>
          <cell r="G80">
            <v>0</v>
          </cell>
          <cell r="H80">
            <v>47848</v>
          </cell>
          <cell r="I80">
            <v>0</v>
          </cell>
          <cell r="J80" t="str">
            <v>57-S0</v>
          </cell>
          <cell r="L80">
            <v>-6</v>
          </cell>
          <cell r="M80">
            <v>0</v>
          </cell>
          <cell r="N80">
            <v>9132027.1099999994</v>
          </cell>
          <cell r="O80">
            <v>0</v>
          </cell>
          <cell r="P80">
            <v>4354900</v>
          </cell>
          <cell r="Q80">
            <v>0</v>
          </cell>
          <cell r="R80">
            <v>5325049</v>
          </cell>
          <cell r="S80">
            <v>0</v>
          </cell>
          <cell r="T80">
            <v>337005</v>
          </cell>
          <cell r="U80">
            <v>0</v>
          </cell>
          <cell r="V80">
            <v>3.69</v>
          </cell>
          <cell r="W80">
            <v>0</v>
          </cell>
          <cell r="X80">
            <v>15.8</v>
          </cell>
        </row>
        <row r="81">
          <cell r="D81" t="str">
            <v xml:space="preserve">315.00 0107         </v>
          </cell>
          <cell r="E81">
            <v>315</v>
          </cell>
          <cell r="F81" t="str">
            <v>Accessory Electric Equipment</v>
          </cell>
          <cell r="G81">
            <v>0</v>
          </cell>
          <cell r="H81">
            <v>47848</v>
          </cell>
          <cell r="I81">
            <v>0</v>
          </cell>
          <cell r="J81" t="str">
            <v>75-R2.5</v>
          </cell>
          <cell r="L81">
            <v>-5</v>
          </cell>
          <cell r="M81">
            <v>0</v>
          </cell>
          <cell r="N81">
            <v>2506150.48</v>
          </cell>
          <cell r="O81">
            <v>0</v>
          </cell>
          <cell r="P81">
            <v>1926772</v>
          </cell>
          <cell r="Q81">
            <v>0</v>
          </cell>
          <cell r="R81">
            <v>704686</v>
          </cell>
          <cell r="S81">
            <v>0</v>
          </cell>
          <cell r="T81">
            <v>43730</v>
          </cell>
          <cell r="U81">
            <v>0</v>
          </cell>
          <cell r="V81">
            <v>1.74</v>
          </cell>
          <cell r="W81">
            <v>0</v>
          </cell>
          <cell r="X81">
            <v>16.100000000000001</v>
          </cell>
        </row>
        <row r="82">
          <cell r="D82" t="str">
            <v xml:space="preserve">316.00 0107         </v>
          </cell>
          <cell r="E82">
            <v>316</v>
          </cell>
          <cell r="F82" t="str">
            <v>Miscellaneous Power Plant Equipment</v>
          </cell>
          <cell r="G82">
            <v>0</v>
          </cell>
          <cell r="H82">
            <v>47848</v>
          </cell>
          <cell r="I82">
            <v>0</v>
          </cell>
          <cell r="J82" t="str">
            <v>40-O1</v>
          </cell>
          <cell r="L82">
            <v>-6</v>
          </cell>
          <cell r="M82">
            <v>0</v>
          </cell>
          <cell r="N82">
            <v>1157786.57</v>
          </cell>
          <cell r="O82">
            <v>0</v>
          </cell>
          <cell r="P82">
            <v>696246</v>
          </cell>
          <cell r="Q82">
            <v>0</v>
          </cell>
          <cell r="R82">
            <v>531008</v>
          </cell>
          <cell r="S82">
            <v>0</v>
          </cell>
          <cell r="T82">
            <v>37283</v>
          </cell>
          <cell r="U82">
            <v>0</v>
          </cell>
          <cell r="V82">
            <v>3.22</v>
          </cell>
          <cell r="W82">
            <v>0</v>
          </cell>
          <cell r="X82">
            <v>14.2</v>
          </cell>
        </row>
        <row r="83">
          <cell r="E83">
            <v>0</v>
          </cell>
          <cell r="F83" t="str">
            <v>TOTAL HAYDEN</v>
          </cell>
          <cell r="G83">
            <v>0</v>
          </cell>
          <cell r="H83">
            <v>0</v>
          </cell>
          <cell r="I83">
            <v>0</v>
          </cell>
          <cell r="L83">
            <v>0</v>
          </cell>
          <cell r="M83">
            <v>0</v>
          </cell>
          <cell r="N83">
            <v>85317975.00999999</v>
          </cell>
          <cell r="O83">
            <v>0</v>
          </cell>
          <cell r="P83">
            <v>41882524</v>
          </cell>
          <cell r="Q83">
            <v>0</v>
          </cell>
          <cell r="R83">
            <v>47804249</v>
          </cell>
          <cell r="S83">
            <v>0</v>
          </cell>
          <cell r="T83">
            <v>2954367</v>
          </cell>
          <cell r="U83">
            <v>0</v>
          </cell>
          <cell r="V83">
            <v>3.46</v>
          </cell>
          <cell r="W83">
            <v>0</v>
          </cell>
          <cell r="X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L84">
            <v>0</v>
          </cell>
          <cell r="M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E85">
            <v>0</v>
          </cell>
          <cell r="F85" t="str">
            <v>HUNTER</v>
          </cell>
          <cell r="G85">
            <v>0</v>
          </cell>
          <cell r="H85">
            <v>0</v>
          </cell>
          <cell r="I85">
            <v>0</v>
          </cell>
          <cell r="L85">
            <v>0</v>
          </cell>
          <cell r="M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D86" t="str">
            <v xml:space="preserve">310.20 0108         </v>
          </cell>
          <cell r="E86">
            <v>310.2</v>
          </cell>
          <cell r="F86" t="str">
            <v>Land Rights</v>
          </cell>
          <cell r="G86">
            <v>0</v>
          </cell>
          <cell r="H86">
            <v>52231</v>
          </cell>
          <cell r="I86">
            <v>0</v>
          </cell>
          <cell r="J86" t="str">
            <v>SQUARE</v>
          </cell>
          <cell r="L86">
            <v>0</v>
          </cell>
          <cell r="M86">
            <v>0</v>
          </cell>
          <cell r="N86">
            <v>246337.54</v>
          </cell>
          <cell r="O86">
            <v>0</v>
          </cell>
          <cell r="P86">
            <v>131169</v>
          </cell>
          <cell r="Q86">
            <v>0</v>
          </cell>
          <cell r="R86">
            <v>115169</v>
          </cell>
          <cell r="S86">
            <v>0</v>
          </cell>
          <cell r="T86">
            <v>3972</v>
          </cell>
          <cell r="U86">
            <v>0</v>
          </cell>
          <cell r="V86">
            <v>1.61</v>
          </cell>
          <cell r="W86">
            <v>0</v>
          </cell>
          <cell r="X86">
            <v>29</v>
          </cell>
        </row>
        <row r="87">
          <cell r="D87" t="str">
            <v xml:space="preserve">311.00 0108         </v>
          </cell>
          <cell r="E87">
            <v>311</v>
          </cell>
          <cell r="F87" t="str">
            <v>Structures and Improvements</v>
          </cell>
          <cell r="G87">
            <v>0</v>
          </cell>
          <cell r="H87">
            <v>52231</v>
          </cell>
          <cell r="I87">
            <v>0</v>
          </cell>
          <cell r="J87" t="str">
            <v>120-R1.5</v>
          </cell>
          <cell r="L87">
            <v>-7</v>
          </cell>
          <cell r="M87">
            <v>0</v>
          </cell>
          <cell r="N87">
            <v>205687039.72</v>
          </cell>
          <cell r="O87">
            <v>0</v>
          </cell>
          <cell r="P87">
            <v>109837729</v>
          </cell>
          <cell r="Q87">
            <v>0</v>
          </cell>
          <cell r="R87">
            <v>110247404</v>
          </cell>
          <cell r="S87">
            <v>0</v>
          </cell>
          <cell r="T87">
            <v>3961970</v>
          </cell>
          <cell r="U87">
            <v>0</v>
          </cell>
          <cell r="V87">
            <v>1.93</v>
          </cell>
          <cell r="W87">
            <v>0</v>
          </cell>
          <cell r="X87">
            <v>27.8</v>
          </cell>
        </row>
        <row r="88">
          <cell r="D88" t="str">
            <v xml:space="preserve">312.00 0108         </v>
          </cell>
          <cell r="E88">
            <v>312</v>
          </cell>
          <cell r="F88" t="str">
            <v>Boiler Plant Equipment</v>
          </cell>
          <cell r="G88">
            <v>0</v>
          </cell>
          <cell r="H88">
            <v>52231</v>
          </cell>
          <cell r="I88">
            <v>0</v>
          </cell>
          <cell r="J88" t="str">
            <v>68-S0</v>
          </cell>
          <cell r="L88">
            <v>-6</v>
          </cell>
          <cell r="M88">
            <v>0</v>
          </cell>
          <cell r="N88">
            <v>702626566.22000003</v>
          </cell>
          <cell r="O88">
            <v>0</v>
          </cell>
          <cell r="P88">
            <v>233256920</v>
          </cell>
          <cell r="Q88">
            <v>0</v>
          </cell>
          <cell r="R88">
            <v>511527240</v>
          </cell>
          <cell r="S88">
            <v>0</v>
          </cell>
          <cell r="T88">
            <v>19619877</v>
          </cell>
          <cell r="U88">
            <v>0</v>
          </cell>
          <cell r="V88">
            <v>2.79</v>
          </cell>
          <cell r="W88">
            <v>0</v>
          </cell>
          <cell r="X88">
            <v>26.1</v>
          </cell>
        </row>
        <row r="89">
          <cell r="D89" t="str">
            <v xml:space="preserve">314.00 0108         </v>
          </cell>
          <cell r="E89">
            <v>314</v>
          </cell>
          <cell r="F89" t="str">
            <v>Turbogenerator Units</v>
          </cell>
          <cell r="G89">
            <v>0</v>
          </cell>
          <cell r="H89">
            <v>52231</v>
          </cell>
          <cell r="I89">
            <v>0</v>
          </cell>
          <cell r="J89" t="str">
            <v>57-S0</v>
          </cell>
          <cell r="L89">
            <v>-8</v>
          </cell>
          <cell r="M89">
            <v>0</v>
          </cell>
          <cell r="N89">
            <v>222126262</v>
          </cell>
          <cell r="O89">
            <v>0</v>
          </cell>
          <cell r="P89">
            <v>60099631</v>
          </cell>
          <cell r="Q89">
            <v>0</v>
          </cell>
          <cell r="R89">
            <v>179796732</v>
          </cell>
          <cell r="S89">
            <v>0</v>
          </cell>
          <cell r="T89">
            <v>7035448</v>
          </cell>
          <cell r="U89">
            <v>0</v>
          </cell>
          <cell r="V89">
            <v>3.17</v>
          </cell>
          <cell r="W89">
            <v>0</v>
          </cell>
          <cell r="X89">
            <v>25.6</v>
          </cell>
        </row>
        <row r="90">
          <cell r="D90" t="str">
            <v xml:space="preserve">315.00 0108         </v>
          </cell>
          <cell r="E90">
            <v>315</v>
          </cell>
          <cell r="F90" t="str">
            <v>Accessory Electric Equipment</v>
          </cell>
          <cell r="G90">
            <v>0</v>
          </cell>
          <cell r="H90">
            <v>52231</v>
          </cell>
          <cell r="I90">
            <v>0</v>
          </cell>
          <cell r="J90" t="str">
            <v>75-R2.5</v>
          </cell>
          <cell r="L90">
            <v>-6</v>
          </cell>
          <cell r="M90">
            <v>0</v>
          </cell>
          <cell r="N90">
            <v>97810676.689999998</v>
          </cell>
          <cell r="O90">
            <v>0</v>
          </cell>
          <cell r="P90">
            <v>52383481</v>
          </cell>
          <cell r="Q90">
            <v>0</v>
          </cell>
          <cell r="R90">
            <v>51295836</v>
          </cell>
          <cell r="S90">
            <v>0</v>
          </cell>
          <cell r="T90">
            <v>1923169</v>
          </cell>
          <cell r="U90">
            <v>0</v>
          </cell>
          <cell r="V90">
            <v>1.97</v>
          </cell>
          <cell r="W90">
            <v>0</v>
          </cell>
          <cell r="X90">
            <v>26.7</v>
          </cell>
        </row>
        <row r="91">
          <cell r="D91" t="str">
            <v xml:space="preserve">316.00 0108         </v>
          </cell>
          <cell r="E91">
            <v>316</v>
          </cell>
          <cell r="F91" t="str">
            <v>Miscellaneous Power Plant Equipment</v>
          </cell>
          <cell r="G91">
            <v>0</v>
          </cell>
          <cell r="H91">
            <v>52231</v>
          </cell>
          <cell r="I91">
            <v>0</v>
          </cell>
          <cell r="J91" t="str">
            <v>40-O1</v>
          </cell>
          <cell r="L91">
            <v>-8</v>
          </cell>
          <cell r="M91">
            <v>0</v>
          </cell>
          <cell r="N91">
            <v>3507125.69</v>
          </cell>
          <cell r="O91">
            <v>0</v>
          </cell>
          <cell r="P91">
            <v>1537729</v>
          </cell>
          <cell r="Q91">
            <v>0</v>
          </cell>
          <cell r="R91">
            <v>2249967</v>
          </cell>
          <cell r="S91">
            <v>0</v>
          </cell>
          <cell r="T91">
            <v>107948</v>
          </cell>
          <cell r="U91">
            <v>0</v>
          </cell>
          <cell r="V91">
            <v>3.08</v>
          </cell>
          <cell r="W91">
            <v>0</v>
          </cell>
          <cell r="X91">
            <v>20.8</v>
          </cell>
        </row>
        <row r="92">
          <cell r="D92">
            <v>0</v>
          </cell>
          <cell r="E92">
            <v>0</v>
          </cell>
          <cell r="F92" t="str">
            <v>Reserve Amortization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9635920</v>
          </cell>
          <cell r="Q92">
            <v>0</v>
          </cell>
          <cell r="R92">
            <v>-29635920</v>
          </cell>
          <cell r="S92">
            <v>0</v>
          </cell>
          <cell r="T92">
            <v>-5927184</v>
          </cell>
          <cell r="U92">
            <v>0</v>
          </cell>
          <cell r="V92">
            <v>0</v>
          </cell>
          <cell r="W92">
            <v>0</v>
          </cell>
          <cell r="X92">
            <v>5</v>
          </cell>
        </row>
        <row r="93">
          <cell r="E93">
            <v>0</v>
          </cell>
          <cell r="F93" t="str">
            <v>TOTAL HUNTER</v>
          </cell>
          <cell r="G93">
            <v>0</v>
          </cell>
          <cell r="H93">
            <v>0</v>
          </cell>
          <cell r="I93">
            <v>0</v>
          </cell>
          <cell r="L93">
            <v>0</v>
          </cell>
          <cell r="M93">
            <v>0</v>
          </cell>
          <cell r="N93">
            <v>1232004007.8600001</v>
          </cell>
          <cell r="O93">
            <v>0</v>
          </cell>
          <cell r="P93">
            <v>486882579</v>
          </cell>
          <cell r="Q93">
            <v>0</v>
          </cell>
          <cell r="R93">
            <v>825596428</v>
          </cell>
          <cell r="S93">
            <v>0</v>
          </cell>
          <cell r="T93">
            <v>26725200</v>
          </cell>
          <cell r="U93">
            <v>0</v>
          </cell>
          <cell r="V93">
            <v>2.17</v>
          </cell>
          <cell r="W93">
            <v>0</v>
          </cell>
          <cell r="X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E95">
            <v>0</v>
          </cell>
          <cell r="F95" t="str">
            <v>HUNTINGTON</v>
          </cell>
          <cell r="G95">
            <v>0</v>
          </cell>
          <cell r="H95">
            <v>0</v>
          </cell>
          <cell r="I95">
            <v>0</v>
          </cell>
          <cell r="L95">
            <v>0</v>
          </cell>
          <cell r="M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D96" t="str">
            <v xml:space="preserve">311.00 0109         </v>
          </cell>
          <cell r="E96">
            <v>311</v>
          </cell>
          <cell r="F96" t="str">
            <v>Structures and Improvements</v>
          </cell>
          <cell r="G96">
            <v>0</v>
          </cell>
          <cell r="H96">
            <v>50040</v>
          </cell>
          <cell r="I96">
            <v>0</v>
          </cell>
          <cell r="J96" t="str">
            <v>120-R1.5</v>
          </cell>
          <cell r="L96">
            <v>-7</v>
          </cell>
          <cell r="M96">
            <v>0</v>
          </cell>
          <cell r="N96">
            <v>115994871.79000001</v>
          </cell>
          <cell r="O96">
            <v>0</v>
          </cell>
          <cell r="P96">
            <v>62372329</v>
          </cell>
          <cell r="Q96">
            <v>0</v>
          </cell>
          <cell r="R96">
            <v>61742184</v>
          </cell>
          <cell r="S96">
            <v>0</v>
          </cell>
          <cell r="T96">
            <v>2766681</v>
          </cell>
          <cell r="U96">
            <v>0</v>
          </cell>
          <cell r="V96">
            <v>2.39</v>
          </cell>
          <cell r="W96">
            <v>0</v>
          </cell>
          <cell r="X96">
            <v>22.3</v>
          </cell>
        </row>
        <row r="97">
          <cell r="D97" t="str">
            <v xml:space="preserve">312.00 0109         </v>
          </cell>
          <cell r="E97">
            <v>312</v>
          </cell>
          <cell r="F97" t="str">
            <v>Boiler Plant Equipment</v>
          </cell>
          <cell r="G97">
            <v>0</v>
          </cell>
          <cell r="H97">
            <v>50040</v>
          </cell>
          <cell r="I97">
            <v>0</v>
          </cell>
          <cell r="J97" t="str">
            <v>68-S0</v>
          </cell>
          <cell r="L97">
            <v>-6</v>
          </cell>
          <cell r="M97">
            <v>0</v>
          </cell>
          <cell r="N97">
            <v>536092514.45999998</v>
          </cell>
          <cell r="O97">
            <v>0</v>
          </cell>
          <cell r="P97">
            <v>147119059</v>
          </cell>
          <cell r="Q97">
            <v>0</v>
          </cell>
          <cell r="R97">
            <v>421139006</v>
          </cell>
          <cell r="S97">
            <v>0</v>
          </cell>
          <cell r="T97">
            <v>19525452</v>
          </cell>
          <cell r="U97">
            <v>0</v>
          </cell>
          <cell r="V97">
            <v>3.64</v>
          </cell>
          <cell r="W97">
            <v>0</v>
          </cell>
          <cell r="X97">
            <v>21.6</v>
          </cell>
        </row>
        <row r="98">
          <cell r="D98" t="str">
            <v xml:space="preserve">314.00 0109         </v>
          </cell>
          <cell r="E98">
            <v>314</v>
          </cell>
          <cell r="F98" t="str">
            <v>Turbogenerator Units</v>
          </cell>
          <cell r="G98">
            <v>0</v>
          </cell>
          <cell r="H98">
            <v>50040</v>
          </cell>
          <cell r="I98">
            <v>0</v>
          </cell>
          <cell r="J98" t="str">
            <v>57-S0</v>
          </cell>
          <cell r="L98">
            <v>-7</v>
          </cell>
          <cell r="M98">
            <v>0</v>
          </cell>
          <cell r="N98">
            <v>120883824.42</v>
          </cell>
          <cell r="O98">
            <v>0</v>
          </cell>
          <cell r="P98">
            <v>43181689</v>
          </cell>
          <cell r="Q98">
            <v>0</v>
          </cell>
          <cell r="R98">
            <v>86164003</v>
          </cell>
          <cell r="S98">
            <v>0</v>
          </cell>
          <cell r="T98">
            <v>4152261</v>
          </cell>
          <cell r="U98">
            <v>0</v>
          </cell>
          <cell r="V98">
            <v>3.43</v>
          </cell>
          <cell r="W98">
            <v>0</v>
          </cell>
          <cell r="X98">
            <v>20.8</v>
          </cell>
        </row>
        <row r="99">
          <cell r="D99" t="str">
            <v xml:space="preserve">315.00 0109         </v>
          </cell>
          <cell r="E99">
            <v>315</v>
          </cell>
          <cell r="F99" t="str">
            <v>Accessory Electric Equipment</v>
          </cell>
          <cell r="G99">
            <v>0</v>
          </cell>
          <cell r="H99">
            <v>50040</v>
          </cell>
          <cell r="I99">
            <v>0</v>
          </cell>
          <cell r="J99" t="str">
            <v>75-R2.5</v>
          </cell>
          <cell r="L99">
            <v>-6</v>
          </cell>
          <cell r="M99">
            <v>0</v>
          </cell>
          <cell r="N99">
            <v>46144673.909999996</v>
          </cell>
          <cell r="O99">
            <v>0</v>
          </cell>
          <cell r="P99">
            <v>20642008</v>
          </cell>
          <cell r="Q99">
            <v>0</v>
          </cell>
          <cell r="R99">
            <v>28271346</v>
          </cell>
          <cell r="S99">
            <v>0</v>
          </cell>
          <cell r="T99">
            <v>1283203</v>
          </cell>
          <cell r="U99">
            <v>0</v>
          </cell>
          <cell r="V99">
            <v>2.78</v>
          </cell>
          <cell r="W99">
            <v>0</v>
          </cell>
          <cell r="X99">
            <v>22</v>
          </cell>
        </row>
        <row r="100">
          <cell r="D100" t="str">
            <v xml:space="preserve">316.00 0109         </v>
          </cell>
          <cell r="E100">
            <v>316</v>
          </cell>
          <cell r="F100" t="str">
            <v>Miscellaneous Power Plant Equipment</v>
          </cell>
          <cell r="G100">
            <v>0</v>
          </cell>
          <cell r="H100">
            <v>50040</v>
          </cell>
          <cell r="I100">
            <v>0</v>
          </cell>
          <cell r="J100" t="str">
            <v>40-O1</v>
          </cell>
          <cell r="L100">
            <v>-7</v>
          </cell>
          <cell r="M100">
            <v>0</v>
          </cell>
          <cell r="N100">
            <v>2628590.1800000002</v>
          </cell>
          <cell r="O100">
            <v>0</v>
          </cell>
          <cell r="P100">
            <v>869328</v>
          </cell>
          <cell r="Q100">
            <v>0</v>
          </cell>
          <cell r="R100">
            <v>1943263</v>
          </cell>
          <cell r="S100">
            <v>0</v>
          </cell>
          <cell r="T100">
            <v>103973</v>
          </cell>
          <cell r="U100">
            <v>0</v>
          </cell>
          <cell r="V100">
            <v>3.96</v>
          </cell>
          <cell r="W100">
            <v>0</v>
          </cell>
          <cell r="X100">
            <v>18.7</v>
          </cell>
        </row>
        <row r="101">
          <cell r="E101">
            <v>0</v>
          </cell>
          <cell r="F101" t="str">
            <v>TOTAL HUNTINGTON</v>
          </cell>
          <cell r="G101">
            <v>0</v>
          </cell>
          <cell r="H101">
            <v>0</v>
          </cell>
          <cell r="I101">
            <v>0</v>
          </cell>
          <cell r="L101">
            <v>0</v>
          </cell>
          <cell r="M101">
            <v>0</v>
          </cell>
          <cell r="N101">
            <v>821744474.75999987</v>
          </cell>
          <cell r="O101">
            <v>0</v>
          </cell>
          <cell r="P101">
            <v>274184413</v>
          </cell>
          <cell r="Q101">
            <v>0</v>
          </cell>
          <cell r="R101">
            <v>599259802</v>
          </cell>
          <cell r="S101">
            <v>0</v>
          </cell>
          <cell r="T101">
            <v>27831570</v>
          </cell>
          <cell r="U101">
            <v>0</v>
          </cell>
          <cell r="V101">
            <v>3.39</v>
          </cell>
          <cell r="W101">
            <v>0</v>
          </cell>
          <cell r="X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E103">
            <v>0</v>
          </cell>
          <cell r="F103" t="str">
            <v>JAMES RIVER</v>
          </cell>
          <cell r="G103">
            <v>0</v>
          </cell>
          <cell r="H103">
            <v>0</v>
          </cell>
          <cell r="I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D104" t="str">
            <v xml:space="preserve">311.00 0191         </v>
          </cell>
          <cell r="E104">
            <v>311</v>
          </cell>
          <cell r="F104" t="str">
            <v>Structures and Improvements</v>
          </cell>
          <cell r="G104">
            <v>0</v>
          </cell>
          <cell r="H104">
            <v>42369</v>
          </cell>
          <cell r="I104">
            <v>0</v>
          </cell>
          <cell r="J104" t="str">
            <v>120-R1.5</v>
          </cell>
          <cell r="L104">
            <v>0</v>
          </cell>
          <cell r="M104">
            <v>0</v>
          </cell>
          <cell r="N104">
            <v>5711884.8499999996</v>
          </cell>
          <cell r="O104">
            <v>0</v>
          </cell>
          <cell r="P104">
            <v>4978771</v>
          </cell>
          <cell r="Q104">
            <v>0</v>
          </cell>
          <cell r="R104">
            <v>733114</v>
          </cell>
          <cell r="S104">
            <v>0</v>
          </cell>
          <cell r="T104">
            <v>366557</v>
          </cell>
          <cell r="U104">
            <v>0</v>
          </cell>
          <cell r="V104">
            <v>6.42</v>
          </cell>
          <cell r="W104">
            <v>0</v>
          </cell>
          <cell r="X104">
            <v>2</v>
          </cell>
        </row>
        <row r="105">
          <cell r="D105" t="str">
            <v xml:space="preserve">312.00 0191         </v>
          </cell>
          <cell r="E105">
            <v>312</v>
          </cell>
          <cell r="F105" t="str">
            <v>Boiler Plant Equipment</v>
          </cell>
          <cell r="G105">
            <v>0</v>
          </cell>
          <cell r="H105">
            <v>42369</v>
          </cell>
          <cell r="I105">
            <v>0</v>
          </cell>
          <cell r="J105" t="str">
            <v>68-S0</v>
          </cell>
          <cell r="L105">
            <v>0</v>
          </cell>
          <cell r="M105">
            <v>0</v>
          </cell>
          <cell r="N105">
            <v>5717447.0800000001</v>
          </cell>
          <cell r="O105">
            <v>0</v>
          </cell>
          <cell r="P105">
            <v>4976378</v>
          </cell>
          <cell r="Q105">
            <v>0</v>
          </cell>
          <cell r="R105">
            <v>741069</v>
          </cell>
          <cell r="S105">
            <v>0</v>
          </cell>
          <cell r="T105">
            <v>372396</v>
          </cell>
          <cell r="U105">
            <v>0</v>
          </cell>
          <cell r="V105">
            <v>6.51</v>
          </cell>
          <cell r="W105">
            <v>0</v>
          </cell>
          <cell r="X105">
            <v>2</v>
          </cell>
        </row>
        <row r="106">
          <cell r="D106" t="str">
            <v xml:space="preserve">314.00 0191         </v>
          </cell>
          <cell r="E106">
            <v>314</v>
          </cell>
          <cell r="F106" t="str">
            <v>Turbogenerator Units</v>
          </cell>
          <cell r="G106">
            <v>0</v>
          </cell>
          <cell r="H106">
            <v>42369</v>
          </cell>
          <cell r="I106">
            <v>0</v>
          </cell>
          <cell r="J106" t="str">
            <v>57-S0</v>
          </cell>
          <cell r="L106">
            <v>0</v>
          </cell>
          <cell r="M106">
            <v>0</v>
          </cell>
          <cell r="N106">
            <v>18302388.07</v>
          </cell>
          <cell r="O106">
            <v>0</v>
          </cell>
          <cell r="P106">
            <v>15896694</v>
          </cell>
          <cell r="Q106">
            <v>0</v>
          </cell>
          <cell r="R106">
            <v>2405694</v>
          </cell>
          <cell r="S106">
            <v>0</v>
          </cell>
          <cell r="T106">
            <v>1214959</v>
          </cell>
          <cell r="U106">
            <v>0</v>
          </cell>
          <cell r="V106">
            <v>6.64</v>
          </cell>
          <cell r="W106">
            <v>0</v>
          </cell>
          <cell r="X106">
            <v>2</v>
          </cell>
        </row>
        <row r="107">
          <cell r="D107" t="str">
            <v xml:space="preserve">315.00 0191         </v>
          </cell>
          <cell r="E107">
            <v>315</v>
          </cell>
          <cell r="F107" t="str">
            <v>Accessory Electric Equipment</v>
          </cell>
          <cell r="G107">
            <v>0</v>
          </cell>
          <cell r="H107">
            <v>42369</v>
          </cell>
          <cell r="I107">
            <v>0</v>
          </cell>
          <cell r="J107" t="str">
            <v>75-R2.5</v>
          </cell>
          <cell r="L107">
            <v>0</v>
          </cell>
          <cell r="M107">
            <v>0</v>
          </cell>
          <cell r="N107">
            <v>4287195.1900000004</v>
          </cell>
          <cell r="O107">
            <v>0</v>
          </cell>
          <cell r="P107">
            <v>3731502</v>
          </cell>
          <cell r="Q107">
            <v>0</v>
          </cell>
          <cell r="R107">
            <v>555693</v>
          </cell>
          <cell r="S107">
            <v>0</v>
          </cell>
          <cell r="T107">
            <v>277846</v>
          </cell>
          <cell r="U107">
            <v>0</v>
          </cell>
          <cell r="V107">
            <v>6.48</v>
          </cell>
          <cell r="W107">
            <v>0</v>
          </cell>
          <cell r="X107">
            <v>2</v>
          </cell>
        </row>
        <row r="108">
          <cell r="E108">
            <v>0</v>
          </cell>
          <cell r="F108" t="str">
            <v>TOTAL JAMES RIVER</v>
          </cell>
          <cell r="G108">
            <v>0</v>
          </cell>
          <cell r="H108">
            <v>0</v>
          </cell>
          <cell r="I108">
            <v>0</v>
          </cell>
          <cell r="L108">
            <v>0</v>
          </cell>
          <cell r="M108">
            <v>0</v>
          </cell>
          <cell r="N108">
            <v>34018915.189999998</v>
          </cell>
          <cell r="O108">
            <v>0</v>
          </cell>
          <cell r="P108">
            <v>29583345</v>
          </cell>
          <cell r="Q108">
            <v>0</v>
          </cell>
          <cell r="R108">
            <v>4435570</v>
          </cell>
          <cell r="S108">
            <v>0</v>
          </cell>
          <cell r="T108">
            <v>2231758</v>
          </cell>
          <cell r="U108">
            <v>0</v>
          </cell>
          <cell r="V108">
            <v>6.56</v>
          </cell>
          <cell r="W108">
            <v>0</v>
          </cell>
          <cell r="X108">
            <v>0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E110">
            <v>0</v>
          </cell>
          <cell r="F110" t="str">
            <v>JIM BRIDGER</v>
          </cell>
          <cell r="G110">
            <v>0</v>
          </cell>
          <cell r="H110">
            <v>0</v>
          </cell>
          <cell r="I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D111" t="str">
            <v xml:space="preserve">310.20 0110         </v>
          </cell>
          <cell r="E111">
            <v>310.2</v>
          </cell>
          <cell r="F111" t="str">
            <v>Land Rights</v>
          </cell>
          <cell r="G111">
            <v>0</v>
          </cell>
          <cell r="H111">
            <v>50405</v>
          </cell>
          <cell r="I111">
            <v>0</v>
          </cell>
          <cell r="J111" t="str">
            <v>SQUARE</v>
          </cell>
          <cell r="L111">
            <v>0</v>
          </cell>
          <cell r="M111">
            <v>0</v>
          </cell>
          <cell r="N111">
            <v>281111.09999999998</v>
          </cell>
          <cell r="O111">
            <v>0</v>
          </cell>
          <cell r="P111">
            <v>189229</v>
          </cell>
          <cell r="Q111">
            <v>0</v>
          </cell>
          <cell r="R111">
            <v>91882</v>
          </cell>
          <cell r="S111">
            <v>0</v>
          </cell>
          <cell r="T111">
            <v>3828</v>
          </cell>
          <cell r="U111">
            <v>0</v>
          </cell>
          <cell r="V111">
            <v>1.36</v>
          </cell>
          <cell r="W111">
            <v>0</v>
          </cell>
          <cell r="X111">
            <v>24</v>
          </cell>
        </row>
        <row r="112">
          <cell r="D112" t="str">
            <v xml:space="preserve">311.00 0110         </v>
          </cell>
          <cell r="E112">
            <v>311</v>
          </cell>
          <cell r="F112" t="str">
            <v>Structures and Improvements</v>
          </cell>
          <cell r="G112">
            <v>0</v>
          </cell>
          <cell r="H112">
            <v>50405</v>
          </cell>
          <cell r="I112">
            <v>0</v>
          </cell>
          <cell r="J112" t="str">
            <v>120-R1.5</v>
          </cell>
          <cell r="L112">
            <v>-8</v>
          </cell>
          <cell r="M112">
            <v>0</v>
          </cell>
          <cell r="N112">
            <v>139335557.25</v>
          </cell>
          <cell r="O112">
            <v>0</v>
          </cell>
          <cell r="P112">
            <v>89962393</v>
          </cell>
          <cell r="Q112">
            <v>0</v>
          </cell>
          <cell r="R112">
            <v>60520009</v>
          </cell>
          <cell r="S112">
            <v>0</v>
          </cell>
          <cell r="T112">
            <v>2607794</v>
          </cell>
          <cell r="U112">
            <v>0</v>
          </cell>
          <cell r="V112">
            <v>1.87</v>
          </cell>
          <cell r="W112">
            <v>0</v>
          </cell>
          <cell r="X112">
            <v>23.2</v>
          </cell>
        </row>
        <row r="113">
          <cell r="D113" t="str">
            <v xml:space="preserve">312.00 0110         </v>
          </cell>
          <cell r="E113">
            <v>312</v>
          </cell>
          <cell r="F113" t="str">
            <v>Boiler Plant Equipment</v>
          </cell>
          <cell r="G113">
            <v>0</v>
          </cell>
          <cell r="H113">
            <v>50405</v>
          </cell>
          <cell r="I113">
            <v>0</v>
          </cell>
          <cell r="J113" t="str">
            <v>68-S0</v>
          </cell>
          <cell r="L113">
            <v>-7</v>
          </cell>
          <cell r="M113">
            <v>0</v>
          </cell>
          <cell r="N113">
            <v>695882280.73000002</v>
          </cell>
          <cell r="O113">
            <v>0</v>
          </cell>
          <cell r="P113">
            <v>307221174</v>
          </cell>
          <cell r="Q113">
            <v>0</v>
          </cell>
          <cell r="R113">
            <v>437372866</v>
          </cell>
          <cell r="S113">
            <v>0</v>
          </cell>
          <cell r="T113">
            <v>19874604</v>
          </cell>
          <cell r="U113">
            <v>0</v>
          </cell>
          <cell r="V113">
            <v>2.86</v>
          </cell>
          <cell r="W113">
            <v>0</v>
          </cell>
          <cell r="X113">
            <v>22</v>
          </cell>
        </row>
        <row r="114">
          <cell r="D114" t="str">
            <v xml:space="preserve">314.00 0110         </v>
          </cell>
          <cell r="E114">
            <v>314</v>
          </cell>
          <cell r="F114" t="str">
            <v>Turbogenerator Units</v>
          </cell>
          <cell r="G114">
            <v>0</v>
          </cell>
          <cell r="H114">
            <v>50405</v>
          </cell>
          <cell r="I114">
            <v>0</v>
          </cell>
          <cell r="J114" t="str">
            <v>57-S0</v>
          </cell>
          <cell r="L114">
            <v>-8</v>
          </cell>
          <cell r="M114">
            <v>0</v>
          </cell>
          <cell r="N114">
            <v>212082398.66999999</v>
          </cell>
          <cell r="O114">
            <v>0</v>
          </cell>
          <cell r="P114">
            <v>74267332</v>
          </cell>
          <cell r="Q114">
            <v>0</v>
          </cell>
          <cell r="R114">
            <v>154781659</v>
          </cell>
          <cell r="S114">
            <v>0</v>
          </cell>
          <cell r="T114">
            <v>7117884</v>
          </cell>
          <cell r="U114">
            <v>0</v>
          </cell>
          <cell r="V114">
            <v>3.36</v>
          </cell>
          <cell r="W114">
            <v>0</v>
          </cell>
          <cell r="X114">
            <v>21.7</v>
          </cell>
        </row>
        <row r="115">
          <cell r="D115" t="str">
            <v xml:space="preserve">315.00 0110         </v>
          </cell>
          <cell r="E115">
            <v>315</v>
          </cell>
          <cell r="F115" t="str">
            <v>Accessory Electric Equipment</v>
          </cell>
          <cell r="G115">
            <v>0</v>
          </cell>
          <cell r="H115">
            <v>50405</v>
          </cell>
          <cell r="I115">
            <v>0</v>
          </cell>
          <cell r="J115" t="str">
            <v>75-R2.5</v>
          </cell>
          <cell r="L115">
            <v>-7</v>
          </cell>
          <cell r="M115">
            <v>0</v>
          </cell>
          <cell r="N115">
            <v>58392863.579999998</v>
          </cell>
          <cell r="O115">
            <v>0</v>
          </cell>
          <cell r="P115">
            <v>37168748</v>
          </cell>
          <cell r="Q115">
            <v>0</v>
          </cell>
          <cell r="R115">
            <v>25311616</v>
          </cell>
          <cell r="S115">
            <v>0</v>
          </cell>
          <cell r="T115">
            <v>1128566</v>
          </cell>
          <cell r="U115">
            <v>0</v>
          </cell>
          <cell r="V115">
            <v>1.93</v>
          </cell>
          <cell r="W115">
            <v>0</v>
          </cell>
          <cell r="X115">
            <v>22.4</v>
          </cell>
        </row>
        <row r="116">
          <cell r="D116" t="str">
            <v xml:space="preserve">316.00 0110         </v>
          </cell>
          <cell r="E116">
            <v>316</v>
          </cell>
          <cell r="F116" t="str">
            <v>Miscellaneous Power Plant Equipment</v>
          </cell>
          <cell r="G116">
            <v>0</v>
          </cell>
          <cell r="H116">
            <v>50405</v>
          </cell>
          <cell r="I116">
            <v>0</v>
          </cell>
          <cell r="J116" t="str">
            <v>40-O1</v>
          </cell>
          <cell r="L116">
            <v>-8</v>
          </cell>
          <cell r="M116">
            <v>0</v>
          </cell>
          <cell r="N116">
            <v>3580470.8</v>
          </cell>
          <cell r="O116">
            <v>0</v>
          </cell>
          <cell r="P116">
            <v>1803483</v>
          </cell>
          <cell r="Q116">
            <v>0</v>
          </cell>
          <cell r="R116">
            <v>2063425</v>
          </cell>
          <cell r="S116">
            <v>0</v>
          </cell>
          <cell r="T116">
            <v>111544</v>
          </cell>
          <cell r="U116">
            <v>0</v>
          </cell>
          <cell r="V116">
            <v>3.12</v>
          </cell>
          <cell r="W116">
            <v>0</v>
          </cell>
          <cell r="X116">
            <v>18.5</v>
          </cell>
        </row>
        <row r="117">
          <cell r="E117">
            <v>0</v>
          </cell>
          <cell r="F117" t="str">
            <v>TOTAL JIM BRIDGER</v>
          </cell>
          <cell r="G117">
            <v>0</v>
          </cell>
          <cell r="H117">
            <v>0</v>
          </cell>
          <cell r="I117">
            <v>0</v>
          </cell>
          <cell r="L117">
            <v>0</v>
          </cell>
          <cell r="M117">
            <v>0</v>
          </cell>
          <cell r="N117">
            <v>1109554682.1299999</v>
          </cell>
          <cell r="O117">
            <v>0</v>
          </cell>
          <cell r="P117">
            <v>510612359</v>
          </cell>
          <cell r="Q117">
            <v>0</v>
          </cell>
          <cell r="R117">
            <v>680141457</v>
          </cell>
          <cell r="S117">
            <v>0</v>
          </cell>
          <cell r="T117">
            <v>30844220</v>
          </cell>
          <cell r="U117">
            <v>0</v>
          </cell>
          <cell r="V117">
            <v>2.78</v>
          </cell>
          <cell r="W117">
            <v>0</v>
          </cell>
          <cell r="X117">
            <v>0</v>
          </cell>
        </row>
        <row r="118"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E119">
            <v>0</v>
          </cell>
          <cell r="F119" t="str">
            <v>NAUGHTON</v>
          </cell>
          <cell r="G119">
            <v>0</v>
          </cell>
          <cell r="H119">
            <v>0</v>
          </cell>
          <cell r="I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D120" t="str">
            <v xml:space="preserve">310.20 0111         </v>
          </cell>
          <cell r="E120">
            <v>310.2</v>
          </cell>
          <cell r="F120" t="str">
            <v>Land Rights</v>
          </cell>
          <cell r="G120">
            <v>0</v>
          </cell>
          <cell r="H120">
            <v>47483</v>
          </cell>
          <cell r="I120">
            <v>0</v>
          </cell>
          <cell r="J120" t="str">
            <v>SQUARE</v>
          </cell>
          <cell r="L120">
            <v>0</v>
          </cell>
          <cell r="M120">
            <v>0</v>
          </cell>
          <cell r="N120">
            <v>15015.87</v>
          </cell>
          <cell r="O120">
            <v>0</v>
          </cell>
          <cell r="P120">
            <v>11531</v>
          </cell>
          <cell r="Q120">
            <v>0</v>
          </cell>
          <cell r="R120">
            <v>3485</v>
          </cell>
          <cell r="S120">
            <v>0</v>
          </cell>
          <cell r="T120">
            <v>218</v>
          </cell>
          <cell r="U120">
            <v>0</v>
          </cell>
          <cell r="V120">
            <v>1.45</v>
          </cell>
          <cell r="W120">
            <v>0</v>
          </cell>
          <cell r="X120">
            <v>16</v>
          </cell>
        </row>
        <row r="121">
          <cell r="D121" t="str">
            <v xml:space="preserve">311.00 0111         </v>
          </cell>
          <cell r="E121">
            <v>311</v>
          </cell>
          <cell r="F121" t="str">
            <v>Structures and Improvements</v>
          </cell>
          <cell r="G121">
            <v>0</v>
          </cell>
          <cell r="H121">
            <v>47483</v>
          </cell>
          <cell r="I121">
            <v>0</v>
          </cell>
          <cell r="J121" t="str">
            <v>120-R1.5</v>
          </cell>
          <cell r="L121">
            <v>-5</v>
          </cell>
          <cell r="M121">
            <v>0</v>
          </cell>
          <cell r="N121">
            <v>113466831.51000001</v>
          </cell>
          <cell r="O121">
            <v>0</v>
          </cell>
          <cell r="P121">
            <v>41484382</v>
          </cell>
          <cell r="Q121">
            <v>0</v>
          </cell>
          <cell r="R121">
            <v>77655791</v>
          </cell>
          <cell r="S121">
            <v>0</v>
          </cell>
          <cell r="T121">
            <v>4929732</v>
          </cell>
          <cell r="U121">
            <v>0</v>
          </cell>
          <cell r="V121">
            <v>4.34</v>
          </cell>
          <cell r="W121">
            <v>0</v>
          </cell>
          <cell r="X121">
            <v>15.8</v>
          </cell>
        </row>
        <row r="122">
          <cell r="D122" t="str">
            <v xml:space="preserve">312.00 0111         </v>
          </cell>
          <cell r="E122">
            <v>312</v>
          </cell>
          <cell r="F122" t="str">
            <v>Boiler Plant Equipment</v>
          </cell>
          <cell r="G122">
            <v>0</v>
          </cell>
          <cell r="H122">
            <v>47483</v>
          </cell>
          <cell r="I122">
            <v>0</v>
          </cell>
          <cell r="J122" t="str">
            <v>68-S0</v>
          </cell>
          <cell r="L122">
            <v>-4</v>
          </cell>
          <cell r="M122">
            <v>0</v>
          </cell>
          <cell r="N122">
            <v>516727023.29000002</v>
          </cell>
          <cell r="O122">
            <v>0</v>
          </cell>
          <cell r="P122">
            <v>154593722</v>
          </cell>
          <cell r="Q122">
            <v>0</v>
          </cell>
          <cell r="R122">
            <v>382802382</v>
          </cell>
          <cell r="S122">
            <v>0</v>
          </cell>
          <cell r="T122">
            <v>24835413</v>
          </cell>
          <cell r="U122">
            <v>0</v>
          </cell>
          <cell r="V122">
            <v>4.8099999999999996</v>
          </cell>
          <cell r="W122">
            <v>0</v>
          </cell>
          <cell r="X122">
            <v>15.4</v>
          </cell>
        </row>
        <row r="123">
          <cell r="D123" t="str">
            <v xml:space="preserve">314.00 0111         </v>
          </cell>
          <cell r="E123">
            <v>314</v>
          </cell>
          <cell r="F123" t="str">
            <v>Turbogenerator Units</v>
          </cell>
          <cell r="G123">
            <v>0</v>
          </cell>
          <cell r="H123">
            <v>47483</v>
          </cell>
          <cell r="I123">
            <v>0</v>
          </cell>
          <cell r="J123" t="str">
            <v>57-S0</v>
          </cell>
          <cell r="L123">
            <v>-6</v>
          </cell>
          <cell r="M123">
            <v>0</v>
          </cell>
          <cell r="N123">
            <v>77841079.959999993</v>
          </cell>
          <cell r="O123">
            <v>0</v>
          </cell>
          <cell r="P123">
            <v>33876459</v>
          </cell>
          <cell r="Q123">
            <v>0</v>
          </cell>
          <cell r="R123">
            <v>48635086</v>
          </cell>
          <cell r="S123">
            <v>0</v>
          </cell>
          <cell r="T123">
            <v>3245598</v>
          </cell>
          <cell r="U123">
            <v>0</v>
          </cell>
          <cell r="V123">
            <v>4.17</v>
          </cell>
          <cell r="W123">
            <v>0</v>
          </cell>
          <cell r="X123">
            <v>15</v>
          </cell>
        </row>
        <row r="124">
          <cell r="D124" t="str">
            <v xml:space="preserve">315.00 0111         </v>
          </cell>
          <cell r="E124">
            <v>315</v>
          </cell>
          <cell r="F124" t="str">
            <v>Accessory Electric Equipment</v>
          </cell>
          <cell r="G124">
            <v>0</v>
          </cell>
          <cell r="H124">
            <v>47483</v>
          </cell>
          <cell r="I124">
            <v>0</v>
          </cell>
          <cell r="J124" t="str">
            <v>75-R2.5</v>
          </cell>
          <cell r="L124">
            <v>-4</v>
          </cell>
          <cell r="M124">
            <v>0</v>
          </cell>
          <cell r="N124">
            <v>61140202.310000002</v>
          </cell>
          <cell r="O124">
            <v>0</v>
          </cell>
          <cell r="P124">
            <v>14153414</v>
          </cell>
          <cell r="Q124">
            <v>0</v>
          </cell>
          <cell r="R124">
            <v>49432396</v>
          </cell>
          <cell r="S124">
            <v>0</v>
          </cell>
          <cell r="T124">
            <v>3135107</v>
          </cell>
          <cell r="U124">
            <v>0</v>
          </cell>
          <cell r="V124">
            <v>5.13</v>
          </cell>
          <cell r="W124">
            <v>0</v>
          </cell>
          <cell r="X124">
            <v>15.8</v>
          </cell>
        </row>
        <row r="125">
          <cell r="D125" t="str">
            <v xml:space="preserve">316.00 0111         </v>
          </cell>
          <cell r="E125">
            <v>316</v>
          </cell>
          <cell r="F125" t="str">
            <v>Miscellaneous Power Plant Equipment</v>
          </cell>
          <cell r="G125">
            <v>0</v>
          </cell>
          <cell r="H125">
            <v>47483</v>
          </cell>
          <cell r="I125">
            <v>0</v>
          </cell>
          <cell r="J125" t="str">
            <v>40-O1</v>
          </cell>
          <cell r="L125">
            <v>-6</v>
          </cell>
          <cell r="M125">
            <v>0</v>
          </cell>
          <cell r="N125">
            <v>1941066.52</v>
          </cell>
          <cell r="O125">
            <v>0</v>
          </cell>
          <cell r="P125">
            <v>670104</v>
          </cell>
          <cell r="Q125">
            <v>0</v>
          </cell>
          <cell r="R125">
            <v>1387427</v>
          </cell>
          <cell r="S125">
            <v>0</v>
          </cell>
          <cell r="T125">
            <v>99920</v>
          </cell>
          <cell r="U125">
            <v>0</v>
          </cell>
          <cell r="V125">
            <v>5.15</v>
          </cell>
          <cell r="W125">
            <v>0</v>
          </cell>
          <cell r="X125">
            <v>13.9</v>
          </cell>
        </row>
        <row r="126">
          <cell r="E126">
            <v>0</v>
          </cell>
          <cell r="F126" t="str">
            <v>TOTAL NAUGHTON</v>
          </cell>
          <cell r="G126">
            <v>0</v>
          </cell>
          <cell r="H126">
            <v>0</v>
          </cell>
          <cell r="I126">
            <v>0</v>
          </cell>
          <cell r="L126">
            <v>0</v>
          </cell>
          <cell r="M126">
            <v>0</v>
          </cell>
          <cell r="N126">
            <v>771131219.46000004</v>
          </cell>
          <cell r="O126">
            <v>0</v>
          </cell>
          <cell r="P126">
            <v>244789612</v>
          </cell>
          <cell r="Q126">
            <v>0</v>
          </cell>
          <cell r="R126">
            <v>559916567</v>
          </cell>
          <cell r="S126">
            <v>0</v>
          </cell>
          <cell r="T126">
            <v>36245988</v>
          </cell>
          <cell r="U126">
            <v>0</v>
          </cell>
          <cell r="V126">
            <v>4.7</v>
          </cell>
          <cell r="W126">
            <v>0</v>
          </cell>
          <cell r="X126">
            <v>0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E128">
            <v>0</v>
          </cell>
          <cell r="F128" t="str">
            <v>WYODAK</v>
          </cell>
          <cell r="G128">
            <v>0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D129" t="str">
            <v xml:space="preserve">310.20 0112         </v>
          </cell>
          <cell r="E129">
            <v>310.2</v>
          </cell>
          <cell r="F129" t="str">
            <v>Land Rights</v>
          </cell>
          <cell r="G129">
            <v>0</v>
          </cell>
          <cell r="H129">
            <v>51135</v>
          </cell>
          <cell r="I129">
            <v>0</v>
          </cell>
          <cell r="J129" t="str">
            <v>SQUARE</v>
          </cell>
          <cell r="L129">
            <v>0</v>
          </cell>
          <cell r="M129">
            <v>0</v>
          </cell>
          <cell r="N129">
            <v>164796.79999999999</v>
          </cell>
          <cell r="O129">
            <v>0</v>
          </cell>
          <cell r="P129">
            <v>93921</v>
          </cell>
          <cell r="Q129">
            <v>0</v>
          </cell>
          <cell r="R129">
            <v>70876</v>
          </cell>
          <cell r="S129">
            <v>0</v>
          </cell>
          <cell r="T129">
            <v>2726</v>
          </cell>
          <cell r="U129">
            <v>0</v>
          </cell>
          <cell r="V129">
            <v>1.65</v>
          </cell>
          <cell r="W129">
            <v>0</v>
          </cell>
          <cell r="X129">
            <v>26</v>
          </cell>
        </row>
        <row r="130">
          <cell r="D130" t="str">
            <v xml:space="preserve">311.00 0112         </v>
          </cell>
          <cell r="E130">
            <v>311</v>
          </cell>
          <cell r="F130" t="str">
            <v>Structures and Improvements</v>
          </cell>
          <cell r="G130">
            <v>0</v>
          </cell>
          <cell r="H130">
            <v>51135</v>
          </cell>
          <cell r="I130">
            <v>0</v>
          </cell>
          <cell r="J130" t="str">
            <v>120-R1.5</v>
          </cell>
          <cell r="L130">
            <v>-5</v>
          </cell>
          <cell r="M130">
            <v>0</v>
          </cell>
          <cell r="N130">
            <v>50999493.549999997</v>
          </cell>
          <cell r="O130">
            <v>0</v>
          </cell>
          <cell r="P130">
            <v>27893927</v>
          </cell>
          <cell r="Q130">
            <v>0</v>
          </cell>
          <cell r="R130">
            <v>25655541</v>
          </cell>
          <cell r="S130">
            <v>0</v>
          </cell>
          <cell r="T130">
            <v>1022798</v>
          </cell>
          <cell r="U130">
            <v>0</v>
          </cell>
          <cell r="V130">
            <v>2.0099999999999998</v>
          </cell>
          <cell r="W130">
            <v>0</v>
          </cell>
          <cell r="X130">
            <v>25.1</v>
          </cell>
        </row>
        <row r="131">
          <cell r="D131" t="str">
            <v xml:space="preserve">312.00 0112         </v>
          </cell>
          <cell r="E131">
            <v>312</v>
          </cell>
          <cell r="F131" t="str">
            <v>Boiler Plant Equipment</v>
          </cell>
          <cell r="G131">
            <v>0</v>
          </cell>
          <cell r="H131">
            <v>51135</v>
          </cell>
          <cell r="I131">
            <v>0</v>
          </cell>
          <cell r="J131" t="str">
            <v>68-S0</v>
          </cell>
          <cell r="L131">
            <v>-4</v>
          </cell>
          <cell r="M131">
            <v>0</v>
          </cell>
          <cell r="N131">
            <v>303169721.64999998</v>
          </cell>
          <cell r="O131">
            <v>0</v>
          </cell>
          <cell r="P131">
            <v>91180163</v>
          </cell>
          <cell r="Q131">
            <v>0</v>
          </cell>
          <cell r="R131">
            <v>224116348</v>
          </cell>
          <cell r="S131">
            <v>0</v>
          </cell>
          <cell r="T131">
            <v>9376339</v>
          </cell>
          <cell r="U131">
            <v>0</v>
          </cell>
          <cell r="V131">
            <v>3.09</v>
          </cell>
          <cell r="W131">
            <v>0</v>
          </cell>
          <cell r="X131">
            <v>23.9</v>
          </cell>
        </row>
        <row r="132">
          <cell r="D132" t="str">
            <v xml:space="preserve">314.00 0112         </v>
          </cell>
          <cell r="E132">
            <v>314</v>
          </cell>
          <cell r="F132" t="str">
            <v>Turbogenerator Units</v>
          </cell>
          <cell r="G132">
            <v>0</v>
          </cell>
          <cell r="H132">
            <v>51135</v>
          </cell>
          <cell r="I132">
            <v>0</v>
          </cell>
          <cell r="J132" t="str">
            <v>57-S0</v>
          </cell>
          <cell r="L132">
            <v>-6</v>
          </cell>
          <cell r="M132">
            <v>0</v>
          </cell>
          <cell r="N132">
            <v>62805875.159999996</v>
          </cell>
          <cell r="O132">
            <v>0</v>
          </cell>
          <cell r="P132">
            <v>21724025</v>
          </cell>
          <cell r="Q132">
            <v>0</v>
          </cell>
          <cell r="R132">
            <v>44850203</v>
          </cell>
          <cell r="S132">
            <v>0</v>
          </cell>
          <cell r="T132">
            <v>1958627</v>
          </cell>
          <cell r="U132">
            <v>0</v>
          </cell>
          <cell r="V132">
            <v>3.12</v>
          </cell>
          <cell r="W132">
            <v>0</v>
          </cell>
          <cell r="X132">
            <v>22.9</v>
          </cell>
        </row>
        <row r="133">
          <cell r="D133" t="str">
            <v xml:space="preserve">315.00 0112         </v>
          </cell>
          <cell r="E133">
            <v>315</v>
          </cell>
          <cell r="F133" t="str">
            <v>Accessory Electric Equipment</v>
          </cell>
          <cell r="G133">
            <v>0</v>
          </cell>
          <cell r="H133">
            <v>51135</v>
          </cell>
          <cell r="I133">
            <v>0</v>
          </cell>
          <cell r="J133" t="str">
            <v>75-R2.5</v>
          </cell>
          <cell r="L133">
            <v>-4</v>
          </cell>
          <cell r="M133">
            <v>0</v>
          </cell>
          <cell r="N133">
            <v>27951228.600000001</v>
          </cell>
          <cell r="O133">
            <v>0</v>
          </cell>
          <cell r="P133">
            <v>12299727</v>
          </cell>
          <cell r="Q133">
            <v>0</v>
          </cell>
          <cell r="R133">
            <v>16769551</v>
          </cell>
          <cell r="S133">
            <v>0</v>
          </cell>
          <cell r="T133">
            <v>681063</v>
          </cell>
          <cell r="U133">
            <v>0</v>
          </cell>
          <cell r="V133">
            <v>2.44</v>
          </cell>
          <cell r="W133">
            <v>0</v>
          </cell>
          <cell r="X133">
            <v>24.6</v>
          </cell>
        </row>
        <row r="134">
          <cell r="D134" t="str">
            <v xml:space="preserve">316.00 0112         </v>
          </cell>
          <cell r="E134">
            <v>316</v>
          </cell>
          <cell r="F134" t="str">
            <v>Miscellaneous Power Plant Equipment</v>
          </cell>
          <cell r="G134">
            <v>0</v>
          </cell>
          <cell r="H134">
            <v>51135</v>
          </cell>
          <cell r="I134">
            <v>0</v>
          </cell>
          <cell r="J134" t="str">
            <v>40-O1</v>
          </cell>
          <cell r="L134">
            <v>-6</v>
          </cell>
          <cell r="M134">
            <v>0</v>
          </cell>
          <cell r="N134">
            <v>1195691.48</v>
          </cell>
          <cell r="O134">
            <v>0</v>
          </cell>
          <cell r="P134">
            <v>239002</v>
          </cell>
          <cell r="Q134">
            <v>0</v>
          </cell>
          <cell r="R134">
            <v>1028431</v>
          </cell>
          <cell r="S134">
            <v>0</v>
          </cell>
          <cell r="T134">
            <v>48714</v>
          </cell>
          <cell r="U134">
            <v>0</v>
          </cell>
          <cell r="V134">
            <v>4.07</v>
          </cell>
          <cell r="W134">
            <v>0</v>
          </cell>
          <cell r="X134">
            <v>21.1</v>
          </cell>
        </row>
        <row r="135">
          <cell r="E135">
            <v>0</v>
          </cell>
          <cell r="F135" t="str">
            <v>TOTAL WYODAK</v>
          </cell>
          <cell r="G135">
            <v>0</v>
          </cell>
          <cell r="H135">
            <v>0</v>
          </cell>
          <cell r="I135">
            <v>0</v>
          </cell>
          <cell r="L135">
            <v>0</v>
          </cell>
          <cell r="M135">
            <v>0</v>
          </cell>
          <cell r="N135">
            <v>446286807.24000001</v>
          </cell>
          <cell r="O135">
            <v>0</v>
          </cell>
          <cell r="P135">
            <v>153430765</v>
          </cell>
          <cell r="Q135">
            <v>0</v>
          </cell>
          <cell r="R135">
            <v>312490950</v>
          </cell>
          <cell r="S135">
            <v>0</v>
          </cell>
          <cell r="T135">
            <v>13090267</v>
          </cell>
          <cell r="U135">
            <v>0</v>
          </cell>
          <cell r="V135">
            <v>2.93</v>
          </cell>
          <cell r="W135">
            <v>0</v>
          </cell>
          <cell r="X135">
            <v>0</v>
          </cell>
        </row>
        <row r="136"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E137">
            <v>0</v>
          </cell>
          <cell r="F137" t="str">
            <v>TOTAL DEPRECIABLE STEAM PRODUCTION PLANT</v>
          </cell>
          <cell r="G137">
            <v>0</v>
          </cell>
          <cell r="H137">
            <v>0</v>
          </cell>
          <cell r="I137">
            <v>0</v>
          </cell>
          <cell r="L137">
            <v>0</v>
          </cell>
          <cell r="M137">
            <v>0</v>
          </cell>
          <cell r="N137">
            <v>6765539384.670001</v>
          </cell>
          <cell r="O137">
            <v>0</v>
          </cell>
          <cell r="P137">
            <v>2618543001</v>
          </cell>
          <cell r="Q137">
            <v>0</v>
          </cell>
          <cell r="R137">
            <v>4546175680</v>
          </cell>
          <cell r="S137">
            <v>0</v>
          </cell>
          <cell r="T137">
            <v>273885174.77237856</v>
          </cell>
          <cell r="U137">
            <v>0</v>
          </cell>
          <cell r="V137">
            <v>4.05</v>
          </cell>
          <cell r="W137">
            <v>0</v>
          </cell>
          <cell r="X137">
            <v>0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E139">
            <v>310.3</v>
          </cell>
          <cell r="F139" t="str">
            <v>Water Rights</v>
          </cell>
          <cell r="G139">
            <v>0</v>
          </cell>
          <cell r="H139">
            <v>0</v>
          </cell>
          <cell r="I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D140" t="str">
            <v xml:space="preserve">310.30 0101         </v>
          </cell>
          <cell r="E140">
            <v>0</v>
          </cell>
          <cell r="F140" t="str">
            <v>Carbon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865460.63</v>
          </cell>
          <cell r="O140">
            <v>0</v>
          </cell>
          <cell r="P140">
            <v>68301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D141" t="str">
            <v xml:space="preserve">310.30 0105         </v>
          </cell>
          <cell r="E141">
            <v>0</v>
          </cell>
          <cell r="F141" t="str">
            <v>Dave Johnston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9700996.6099999994</v>
          </cell>
          <cell r="O141">
            <v>0</v>
          </cell>
          <cell r="P141">
            <v>2534227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D142" t="str">
            <v xml:space="preserve">310.30 0106         </v>
          </cell>
          <cell r="E142">
            <v>0</v>
          </cell>
          <cell r="F142" t="str">
            <v>Gadsby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0</v>
          </cell>
          <cell r="N142">
            <v>8138.01</v>
          </cell>
          <cell r="O142">
            <v>0</v>
          </cell>
          <cell r="P142">
            <v>12995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D143" t="str">
            <v xml:space="preserve">310.30 0108         </v>
          </cell>
          <cell r="E143">
            <v>0</v>
          </cell>
          <cell r="F143" t="str">
            <v>Hunter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24271831.300000001</v>
          </cell>
          <cell r="O143">
            <v>0</v>
          </cell>
          <cell r="P143">
            <v>10839179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D144" t="str">
            <v xml:space="preserve">310.30 0109         </v>
          </cell>
          <cell r="E144">
            <v>0</v>
          </cell>
          <cell r="F144" t="str">
            <v>Huntington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L144">
            <v>0</v>
          </cell>
          <cell r="M144">
            <v>0</v>
          </cell>
          <cell r="N144">
            <v>1471639</v>
          </cell>
          <cell r="O144">
            <v>0</v>
          </cell>
          <cell r="P144">
            <v>981841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D145" t="str">
            <v xml:space="preserve">310.30 0110         </v>
          </cell>
          <cell r="E145">
            <v>0</v>
          </cell>
          <cell r="F145" t="str">
            <v>JimBridger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171270</v>
          </cell>
          <cell r="O145">
            <v>0</v>
          </cell>
          <cell r="P145">
            <v>96463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D146" t="str">
            <v xml:space="preserve">310.30 0111         </v>
          </cell>
          <cell r="E146">
            <v>0</v>
          </cell>
          <cell r="F146" t="str">
            <v>Naughton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L146">
            <v>0</v>
          </cell>
          <cell r="M146">
            <v>0</v>
          </cell>
          <cell r="N146">
            <v>690.97</v>
          </cell>
          <cell r="O146">
            <v>0</v>
          </cell>
          <cell r="P146">
            <v>631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D147" t="str">
            <v xml:space="preserve">310.30 0112         </v>
          </cell>
          <cell r="E147">
            <v>0</v>
          </cell>
          <cell r="F147" t="str">
            <v>Wyodak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L147">
            <v>0</v>
          </cell>
          <cell r="M147">
            <v>0</v>
          </cell>
          <cell r="N147">
            <v>13496.8</v>
          </cell>
          <cell r="O147">
            <v>0</v>
          </cell>
          <cell r="P147">
            <v>7722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E148">
            <v>0</v>
          </cell>
          <cell r="F148" t="str">
            <v>Total Account 310.30 Water Right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36503523.319999993</v>
          </cell>
          <cell r="O148">
            <v>0</v>
          </cell>
          <cell r="P148">
            <v>1515606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E150">
            <v>0</v>
          </cell>
          <cell r="F150" t="str">
            <v>TOTAL STEAM PRODUCTION PLANT</v>
          </cell>
          <cell r="G150">
            <v>0</v>
          </cell>
          <cell r="H150">
            <v>0</v>
          </cell>
          <cell r="I150">
            <v>0</v>
          </cell>
          <cell r="L150">
            <v>0</v>
          </cell>
          <cell r="M150">
            <v>0</v>
          </cell>
          <cell r="N150">
            <v>6802042907.9900017</v>
          </cell>
          <cell r="O150">
            <v>0</v>
          </cell>
          <cell r="P150">
            <v>2633699069</v>
          </cell>
          <cell r="Q150">
            <v>0</v>
          </cell>
          <cell r="R150">
            <v>4546175680</v>
          </cell>
          <cell r="S150">
            <v>0</v>
          </cell>
          <cell r="T150">
            <v>273885174.77237856</v>
          </cell>
          <cell r="U150">
            <v>0</v>
          </cell>
          <cell r="V150">
            <v>4.03</v>
          </cell>
          <cell r="W150">
            <v>0</v>
          </cell>
          <cell r="X150">
            <v>0</v>
          </cell>
        </row>
        <row r="151"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L152">
            <v>0</v>
          </cell>
          <cell r="M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E153" t="str">
            <v>HYDRAULIC PRODUCTION PLANT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L153">
            <v>0</v>
          </cell>
          <cell r="M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L154">
            <v>0</v>
          </cell>
          <cell r="M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F155" t="str">
            <v>ASHTON/ST. ANTHONY</v>
          </cell>
          <cell r="G155">
            <v>0</v>
          </cell>
          <cell r="H155">
            <v>0</v>
          </cell>
          <cell r="I155">
            <v>0</v>
          </cell>
          <cell r="L155">
            <v>0</v>
          </cell>
          <cell r="M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D156" t="str">
            <v xml:space="preserve">330.20 0301         </v>
          </cell>
          <cell r="E156">
            <v>330.2</v>
          </cell>
          <cell r="F156" t="str">
            <v>Land Rights</v>
          </cell>
          <cell r="G156">
            <v>0</v>
          </cell>
          <cell r="H156">
            <v>46752</v>
          </cell>
          <cell r="I156">
            <v>0</v>
          </cell>
          <cell r="J156" t="str">
            <v>SQUARE</v>
          </cell>
          <cell r="L156">
            <v>0</v>
          </cell>
          <cell r="M156">
            <v>0</v>
          </cell>
          <cell r="N156">
            <v>28699.78</v>
          </cell>
          <cell r="O156">
            <v>0</v>
          </cell>
          <cell r="P156">
            <v>17490</v>
          </cell>
          <cell r="Q156">
            <v>0</v>
          </cell>
          <cell r="R156">
            <v>11210</v>
          </cell>
          <cell r="S156">
            <v>0</v>
          </cell>
          <cell r="T156">
            <v>801</v>
          </cell>
          <cell r="U156">
            <v>0</v>
          </cell>
          <cell r="V156">
            <v>2.79</v>
          </cell>
          <cell r="W156">
            <v>0</v>
          </cell>
          <cell r="X156">
            <v>14</v>
          </cell>
        </row>
        <row r="157">
          <cell r="D157" t="str">
            <v xml:space="preserve">331.00 0301         </v>
          </cell>
          <cell r="E157">
            <v>331</v>
          </cell>
          <cell r="F157" t="str">
            <v>Structures and Improvements</v>
          </cell>
          <cell r="G157">
            <v>0</v>
          </cell>
          <cell r="H157">
            <v>46752</v>
          </cell>
          <cell r="I157">
            <v>0</v>
          </cell>
          <cell r="J157" t="str">
            <v>120-R1.5</v>
          </cell>
          <cell r="L157">
            <v>-2</v>
          </cell>
          <cell r="M157">
            <v>0</v>
          </cell>
          <cell r="N157">
            <v>1173118.1399999999</v>
          </cell>
          <cell r="O157">
            <v>0</v>
          </cell>
          <cell r="P157">
            <v>658832</v>
          </cell>
          <cell r="Q157">
            <v>0</v>
          </cell>
          <cell r="R157">
            <v>537749</v>
          </cell>
          <cell r="S157">
            <v>0</v>
          </cell>
          <cell r="T157">
            <v>39108</v>
          </cell>
          <cell r="U157">
            <v>0</v>
          </cell>
          <cell r="V157">
            <v>3.33</v>
          </cell>
          <cell r="W157">
            <v>0</v>
          </cell>
          <cell r="X157">
            <v>13.8</v>
          </cell>
        </row>
        <row r="158">
          <cell r="D158" t="str">
            <v xml:space="preserve">332.00 0301         </v>
          </cell>
          <cell r="E158">
            <v>332</v>
          </cell>
          <cell r="F158" t="str">
            <v>Reservoirs, Dams and Waterways</v>
          </cell>
          <cell r="G158">
            <v>0</v>
          </cell>
          <cell r="H158">
            <v>46752</v>
          </cell>
          <cell r="I158">
            <v>0</v>
          </cell>
          <cell r="J158" t="str">
            <v>120-R2</v>
          </cell>
          <cell r="L158">
            <v>-1</v>
          </cell>
          <cell r="M158">
            <v>0</v>
          </cell>
          <cell r="N158">
            <v>29573678.59</v>
          </cell>
          <cell r="O158">
            <v>0</v>
          </cell>
          <cell r="P158">
            <v>4432744</v>
          </cell>
          <cell r="Q158">
            <v>0</v>
          </cell>
          <cell r="R158">
            <v>25436671</v>
          </cell>
          <cell r="S158">
            <v>0</v>
          </cell>
          <cell r="T158">
            <v>1830162</v>
          </cell>
          <cell r="U158">
            <v>0</v>
          </cell>
          <cell r="V158">
            <v>6.19</v>
          </cell>
          <cell r="W158">
            <v>0</v>
          </cell>
          <cell r="X158">
            <v>13.9</v>
          </cell>
        </row>
        <row r="159">
          <cell r="D159" t="str">
            <v xml:space="preserve">333.00 0301         </v>
          </cell>
          <cell r="E159">
            <v>333</v>
          </cell>
          <cell r="F159" t="str">
            <v>Waterwheels, Turbines and Generators</v>
          </cell>
          <cell r="G159">
            <v>0</v>
          </cell>
          <cell r="H159">
            <v>46752</v>
          </cell>
          <cell r="I159">
            <v>0</v>
          </cell>
          <cell r="J159" t="str">
            <v>90-L1.5</v>
          </cell>
          <cell r="L159">
            <v>-2</v>
          </cell>
          <cell r="M159">
            <v>0</v>
          </cell>
          <cell r="N159">
            <v>2431402.09</v>
          </cell>
          <cell r="O159">
            <v>0</v>
          </cell>
          <cell r="P159">
            <v>1418805</v>
          </cell>
          <cell r="Q159">
            <v>0</v>
          </cell>
          <cell r="R159">
            <v>1061225</v>
          </cell>
          <cell r="S159">
            <v>0</v>
          </cell>
          <cell r="T159">
            <v>78004</v>
          </cell>
          <cell r="U159">
            <v>0</v>
          </cell>
          <cell r="V159">
            <v>3.21</v>
          </cell>
          <cell r="W159">
            <v>0</v>
          </cell>
          <cell r="X159">
            <v>13.6</v>
          </cell>
        </row>
        <row r="160">
          <cell r="D160" t="str">
            <v xml:space="preserve">334.00 0301         </v>
          </cell>
          <cell r="E160">
            <v>334</v>
          </cell>
          <cell r="F160" t="str">
            <v>Accessory Electric Equipment</v>
          </cell>
          <cell r="G160">
            <v>0</v>
          </cell>
          <cell r="H160">
            <v>46752</v>
          </cell>
          <cell r="I160">
            <v>0</v>
          </cell>
          <cell r="J160" t="str">
            <v>70-L0</v>
          </cell>
          <cell r="L160">
            <v>-3</v>
          </cell>
          <cell r="M160">
            <v>0</v>
          </cell>
          <cell r="N160">
            <v>1358678.42</v>
          </cell>
          <cell r="O160">
            <v>0</v>
          </cell>
          <cell r="P160">
            <v>731892</v>
          </cell>
          <cell r="Q160">
            <v>0</v>
          </cell>
          <cell r="R160">
            <v>667547</v>
          </cell>
          <cell r="S160">
            <v>0</v>
          </cell>
          <cell r="T160">
            <v>51201</v>
          </cell>
          <cell r="U160">
            <v>0</v>
          </cell>
          <cell r="V160">
            <v>3.77</v>
          </cell>
          <cell r="W160">
            <v>0</v>
          </cell>
          <cell r="X160">
            <v>13</v>
          </cell>
        </row>
        <row r="161">
          <cell r="D161" t="str">
            <v xml:space="preserve">335.00 0301         </v>
          </cell>
          <cell r="E161">
            <v>335</v>
          </cell>
          <cell r="F161" t="str">
            <v>Miscellaneous Power Plant Equipment</v>
          </cell>
          <cell r="G161">
            <v>0</v>
          </cell>
          <cell r="H161">
            <v>46752</v>
          </cell>
          <cell r="I161">
            <v>0</v>
          </cell>
          <cell r="J161" t="str">
            <v>75-R0.5</v>
          </cell>
          <cell r="L161">
            <v>-1</v>
          </cell>
          <cell r="M161">
            <v>0</v>
          </cell>
          <cell r="N161">
            <v>8518.7999999999993</v>
          </cell>
          <cell r="O161">
            <v>0</v>
          </cell>
          <cell r="P161">
            <v>5433</v>
          </cell>
          <cell r="Q161">
            <v>0</v>
          </cell>
          <cell r="R161">
            <v>3171</v>
          </cell>
          <cell r="S161">
            <v>0</v>
          </cell>
          <cell r="T161">
            <v>240</v>
          </cell>
          <cell r="U161">
            <v>0</v>
          </cell>
          <cell r="V161">
            <v>2.82</v>
          </cell>
          <cell r="W161">
            <v>0</v>
          </cell>
          <cell r="X161">
            <v>13.2</v>
          </cell>
        </row>
        <row r="162">
          <cell r="D162" t="str">
            <v xml:space="preserve">336.00 0301         </v>
          </cell>
          <cell r="E162">
            <v>336</v>
          </cell>
          <cell r="F162" t="str">
            <v>Roads, Railroads and Bridges</v>
          </cell>
          <cell r="G162">
            <v>0</v>
          </cell>
          <cell r="H162">
            <v>46752</v>
          </cell>
          <cell r="I162">
            <v>0</v>
          </cell>
          <cell r="J162" t="str">
            <v>120-R1.5</v>
          </cell>
          <cell r="L162">
            <v>-5</v>
          </cell>
          <cell r="M162">
            <v>0</v>
          </cell>
          <cell r="N162">
            <v>732.06</v>
          </cell>
          <cell r="O162">
            <v>0</v>
          </cell>
          <cell r="P162">
            <v>607</v>
          </cell>
          <cell r="Q162">
            <v>0</v>
          </cell>
          <cell r="R162">
            <v>162</v>
          </cell>
          <cell r="S162">
            <v>0</v>
          </cell>
          <cell r="T162">
            <v>12</v>
          </cell>
          <cell r="U162">
            <v>0</v>
          </cell>
          <cell r="V162">
            <v>1.64</v>
          </cell>
          <cell r="W162">
            <v>0</v>
          </cell>
          <cell r="X162">
            <v>13.5</v>
          </cell>
        </row>
        <row r="163">
          <cell r="F163" t="str">
            <v>TOTAL ASHTON/ST. ANTHONY</v>
          </cell>
          <cell r="G163">
            <v>0</v>
          </cell>
          <cell r="H163">
            <v>0</v>
          </cell>
          <cell r="I163">
            <v>0</v>
          </cell>
          <cell r="L163">
            <v>0</v>
          </cell>
          <cell r="M163">
            <v>0</v>
          </cell>
          <cell r="N163">
            <v>34574827.879999995</v>
          </cell>
          <cell r="O163">
            <v>0</v>
          </cell>
          <cell r="P163">
            <v>7265803</v>
          </cell>
          <cell r="Q163">
            <v>0</v>
          </cell>
          <cell r="R163">
            <v>27717735</v>
          </cell>
          <cell r="S163">
            <v>0</v>
          </cell>
          <cell r="T163">
            <v>1999528</v>
          </cell>
          <cell r="U163">
            <v>0</v>
          </cell>
          <cell r="V163">
            <v>5.78</v>
          </cell>
          <cell r="W163">
            <v>0</v>
          </cell>
          <cell r="X163">
            <v>0</v>
          </cell>
        </row>
        <row r="164">
          <cell r="G164">
            <v>0</v>
          </cell>
          <cell r="H164">
            <v>0</v>
          </cell>
          <cell r="I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F165" t="str">
            <v>BEAR RIVER</v>
          </cell>
          <cell r="G165">
            <v>0</v>
          </cell>
          <cell r="H165">
            <v>0</v>
          </cell>
          <cell r="I165">
            <v>0</v>
          </cell>
          <cell r="L165">
            <v>0</v>
          </cell>
          <cell r="M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D166" t="str">
            <v xml:space="preserve">330.20 0302         </v>
          </cell>
          <cell r="E166">
            <v>330.2</v>
          </cell>
          <cell r="F166" t="str">
            <v>Land Rights</v>
          </cell>
          <cell r="G166">
            <v>0</v>
          </cell>
          <cell r="H166">
            <v>48944</v>
          </cell>
          <cell r="I166">
            <v>0</v>
          </cell>
          <cell r="J166" t="str">
            <v>SQUARE</v>
          </cell>
          <cell r="L166">
            <v>0</v>
          </cell>
          <cell r="M166">
            <v>0</v>
          </cell>
          <cell r="N166">
            <v>5879.43</v>
          </cell>
          <cell r="O166">
            <v>0</v>
          </cell>
          <cell r="P166">
            <v>4277</v>
          </cell>
          <cell r="Q166">
            <v>0</v>
          </cell>
          <cell r="R166">
            <v>1602</v>
          </cell>
          <cell r="S166">
            <v>0</v>
          </cell>
          <cell r="T166">
            <v>81</v>
          </cell>
          <cell r="U166">
            <v>0</v>
          </cell>
          <cell r="V166">
            <v>1.38</v>
          </cell>
          <cell r="W166">
            <v>0</v>
          </cell>
          <cell r="X166">
            <v>19.8</v>
          </cell>
        </row>
        <row r="167">
          <cell r="D167" t="str">
            <v xml:space="preserve">331.00 0302         </v>
          </cell>
          <cell r="E167">
            <v>331</v>
          </cell>
          <cell r="F167" t="str">
            <v>Structures and Improvements</v>
          </cell>
          <cell r="G167">
            <v>0</v>
          </cell>
          <cell r="H167">
            <v>48944</v>
          </cell>
          <cell r="I167">
            <v>0</v>
          </cell>
          <cell r="J167" t="str">
            <v>120-R1.5</v>
          </cell>
          <cell r="L167">
            <v>-3</v>
          </cell>
          <cell r="M167">
            <v>0</v>
          </cell>
          <cell r="N167">
            <v>4638270.5199999996</v>
          </cell>
          <cell r="O167">
            <v>0</v>
          </cell>
          <cell r="P167">
            <v>2007192</v>
          </cell>
          <cell r="Q167">
            <v>0</v>
          </cell>
          <cell r="R167">
            <v>2770227</v>
          </cell>
          <cell r="S167">
            <v>0</v>
          </cell>
          <cell r="T167">
            <v>143190</v>
          </cell>
          <cell r="U167">
            <v>0</v>
          </cell>
          <cell r="V167">
            <v>3.09</v>
          </cell>
          <cell r="W167">
            <v>0</v>
          </cell>
          <cell r="X167">
            <v>19.3</v>
          </cell>
        </row>
        <row r="168">
          <cell r="D168" t="str">
            <v xml:space="preserve">332.00 0302         </v>
          </cell>
          <cell r="E168">
            <v>332</v>
          </cell>
          <cell r="F168" t="str">
            <v>Reservoirs, Dams and Waterways</v>
          </cell>
          <cell r="G168">
            <v>0</v>
          </cell>
          <cell r="H168">
            <v>48944</v>
          </cell>
          <cell r="I168">
            <v>0</v>
          </cell>
          <cell r="J168" t="str">
            <v>120-R2</v>
          </cell>
          <cell r="L168">
            <v>-2</v>
          </cell>
          <cell r="M168">
            <v>0</v>
          </cell>
          <cell r="N168">
            <v>28903985.300000001</v>
          </cell>
          <cell r="O168">
            <v>0</v>
          </cell>
          <cell r="P168">
            <v>10762348</v>
          </cell>
          <cell r="Q168">
            <v>0</v>
          </cell>
          <cell r="R168">
            <v>18719717</v>
          </cell>
          <cell r="S168">
            <v>0</v>
          </cell>
          <cell r="T168">
            <v>956665</v>
          </cell>
          <cell r="U168">
            <v>0</v>
          </cell>
          <cell r="V168">
            <v>3.31</v>
          </cell>
          <cell r="W168">
            <v>0</v>
          </cell>
          <cell r="X168">
            <v>19.600000000000001</v>
          </cell>
        </row>
        <row r="169">
          <cell r="D169" t="str">
            <v xml:space="preserve">333.00 0302         </v>
          </cell>
          <cell r="E169">
            <v>333</v>
          </cell>
          <cell r="F169" t="str">
            <v>Waterwheels, Turbines and Generators</v>
          </cell>
          <cell r="G169">
            <v>0</v>
          </cell>
          <cell r="H169">
            <v>48944</v>
          </cell>
          <cell r="I169">
            <v>0</v>
          </cell>
          <cell r="J169" t="str">
            <v>90-L1.5</v>
          </cell>
          <cell r="L169">
            <v>-4</v>
          </cell>
          <cell r="M169">
            <v>0</v>
          </cell>
          <cell r="N169">
            <v>10637089.119999999</v>
          </cell>
          <cell r="O169">
            <v>0</v>
          </cell>
          <cell r="P169">
            <v>3889088</v>
          </cell>
          <cell r="Q169">
            <v>0</v>
          </cell>
          <cell r="R169">
            <v>7173485</v>
          </cell>
          <cell r="S169">
            <v>0</v>
          </cell>
          <cell r="T169">
            <v>372788</v>
          </cell>
          <cell r="U169">
            <v>0</v>
          </cell>
          <cell r="V169">
            <v>3.5</v>
          </cell>
          <cell r="W169">
            <v>0</v>
          </cell>
          <cell r="X169">
            <v>19.2</v>
          </cell>
        </row>
        <row r="170">
          <cell r="D170" t="str">
            <v xml:space="preserve">334.00 0302         </v>
          </cell>
          <cell r="E170">
            <v>334</v>
          </cell>
          <cell r="F170" t="str">
            <v>Accessory Electric Equipment</v>
          </cell>
          <cell r="G170">
            <v>0</v>
          </cell>
          <cell r="H170">
            <v>48944</v>
          </cell>
          <cell r="I170">
            <v>0</v>
          </cell>
          <cell r="J170" t="str">
            <v>70-L0</v>
          </cell>
          <cell r="L170">
            <v>-4</v>
          </cell>
          <cell r="M170">
            <v>0</v>
          </cell>
          <cell r="N170">
            <v>4042608.89</v>
          </cell>
          <cell r="O170">
            <v>0</v>
          </cell>
          <cell r="P170">
            <v>1417216</v>
          </cell>
          <cell r="Q170">
            <v>0</v>
          </cell>
          <cell r="R170">
            <v>2787097</v>
          </cell>
          <cell r="S170">
            <v>0</v>
          </cell>
          <cell r="T170">
            <v>153325</v>
          </cell>
          <cell r="U170">
            <v>0</v>
          </cell>
          <cell r="V170">
            <v>3.79</v>
          </cell>
          <cell r="W170">
            <v>0</v>
          </cell>
          <cell r="X170">
            <v>18.2</v>
          </cell>
        </row>
        <row r="171">
          <cell r="D171" t="str">
            <v xml:space="preserve">335.00 0302         </v>
          </cell>
          <cell r="E171">
            <v>335</v>
          </cell>
          <cell r="F171" t="str">
            <v>Miscellaneous Power Plant Equipment</v>
          </cell>
          <cell r="G171">
            <v>0</v>
          </cell>
          <cell r="H171">
            <v>48944</v>
          </cell>
          <cell r="I171">
            <v>0</v>
          </cell>
          <cell r="J171" t="str">
            <v>75-R0.5</v>
          </cell>
          <cell r="L171">
            <v>-1</v>
          </cell>
          <cell r="M171">
            <v>0</v>
          </cell>
          <cell r="N171">
            <v>80931.81</v>
          </cell>
          <cell r="O171">
            <v>0</v>
          </cell>
          <cell r="P171">
            <v>40813</v>
          </cell>
          <cell r="Q171">
            <v>0</v>
          </cell>
          <cell r="R171">
            <v>40928</v>
          </cell>
          <cell r="S171">
            <v>0</v>
          </cell>
          <cell r="T171">
            <v>2213</v>
          </cell>
          <cell r="U171">
            <v>0</v>
          </cell>
          <cell r="V171">
            <v>2.73</v>
          </cell>
          <cell r="W171">
            <v>0</v>
          </cell>
          <cell r="X171">
            <v>18.5</v>
          </cell>
        </row>
        <row r="172">
          <cell r="D172" t="str">
            <v xml:space="preserve">336.00 0302         </v>
          </cell>
          <cell r="E172">
            <v>336</v>
          </cell>
          <cell r="F172" t="str">
            <v>Roads, Railroads and Bridges</v>
          </cell>
          <cell r="G172">
            <v>0</v>
          </cell>
          <cell r="H172">
            <v>48944</v>
          </cell>
          <cell r="I172">
            <v>0</v>
          </cell>
          <cell r="J172" t="str">
            <v>120-R1.5</v>
          </cell>
          <cell r="L172">
            <v>-3</v>
          </cell>
          <cell r="M172">
            <v>0</v>
          </cell>
          <cell r="N172">
            <v>594627.68999999994</v>
          </cell>
          <cell r="O172">
            <v>0</v>
          </cell>
          <cell r="P172">
            <v>272694</v>
          </cell>
          <cell r="Q172">
            <v>0</v>
          </cell>
          <cell r="R172">
            <v>339773</v>
          </cell>
          <cell r="S172">
            <v>0</v>
          </cell>
          <cell r="T172">
            <v>17478</v>
          </cell>
          <cell r="U172">
            <v>0</v>
          </cell>
          <cell r="V172">
            <v>2.94</v>
          </cell>
          <cell r="W172">
            <v>0</v>
          </cell>
          <cell r="X172">
            <v>19.399999999999999</v>
          </cell>
        </row>
        <row r="173">
          <cell r="F173" t="str">
            <v>TOTAL BEAR RIVER</v>
          </cell>
          <cell r="G173">
            <v>0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N173">
            <v>48903392.759999998</v>
          </cell>
          <cell r="O173">
            <v>0</v>
          </cell>
          <cell r="P173">
            <v>18393628</v>
          </cell>
          <cell r="Q173">
            <v>0</v>
          </cell>
          <cell r="R173">
            <v>31832829</v>
          </cell>
          <cell r="S173">
            <v>0</v>
          </cell>
          <cell r="T173">
            <v>1645740</v>
          </cell>
          <cell r="U173">
            <v>0</v>
          </cell>
          <cell r="V173">
            <v>3.37</v>
          </cell>
          <cell r="W173">
            <v>0</v>
          </cell>
          <cell r="X173">
            <v>0</v>
          </cell>
        </row>
        <row r="174">
          <cell r="G174">
            <v>0</v>
          </cell>
          <cell r="H174">
            <v>0</v>
          </cell>
          <cell r="I174">
            <v>0</v>
          </cell>
          <cell r="L174">
            <v>0</v>
          </cell>
          <cell r="M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F175" t="str">
            <v>BEND</v>
          </cell>
          <cell r="G175">
            <v>0</v>
          </cell>
          <cell r="H175">
            <v>0</v>
          </cell>
          <cell r="I175">
            <v>0</v>
          </cell>
          <cell r="L175">
            <v>0</v>
          </cell>
          <cell r="M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D176" t="str">
            <v xml:space="preserve">331.00 0303         </v>
          </cell>
          <cell r="E176">
            <v>331</v>
          </cell>
          <cell r="F176" t="str">
            <v>Structures and Improvements</v>
          </cell>
          <cell r="G176">
            <v>0</v>
          </cell>
          <cell r="H176">
            <v>42735</v>
          </cell>
          <cell r="I176">
            <v>0</v>
          </cell>
          <cell r="J176" t="str">
            <v>120-R1.5</v>
          </cell>
          <cell r="L176">
            <v>0</v>
          </cell>
          <cell r="M176">
            <v>0</v>
          </cell>
          <cell r="N176">
            <v>56572.92</v>
          </cell>
          <cell r="O176">
            <v>0</v>
          </cell>
          <cell r="P176">
            <v>53044</v>
          </cell>
          <cell r="Q176">
            <v>0</v>
          </cell>
          <cell r="R176">
            <v>3529</v>
          </cell>
          <cell r="S176">
            <v>0</v>
          </cell>
          <cell r="T176">
            <v>1180</v>
          </cell>
          <cell r="U176">
            <v>0</v>
          </cell>
          <cell r="V176">
            <v>2.09</v>
          </cell>
          <cell r="W176">
            <v>0</v>
          </cell>
          <cell r="X176">
            <v>3</v>
          </cell>
        </row>
        <row r="177">
          <cell r="D177" t="str">
            <v xml:space="preserve">332.00 0303         </v>
          </cell>
          <cell r="E177">
            <v>332</v>
          </cell>
          <cell r="F177" t="str">
            <v>Reservoirs, Dams and Waterways</v>
          </cell>
          <cell r="G177">
            <v>0</v>
          </cell>
          <cell r="H177">
            <v>42735</v>
          </cell>
          <cell r="I177">
            <v>0</v>
          </cell>
          <cell r="J177" t="str">
            <v>120-R2</v>
          </cell>
          <cell r="L177">
            <v>0</v>
          </cell>
          <cell r="M177">
            <v>0</v>
          </cell>
          <cell r="N177">
            <v>530917.02</v>
          </cell>
          <cell r="O177">
            <v>0</v>
          </cell>
          <cell r="P177">
            <v>250220</v>
          </cell>
          <cell r="Q177">
            <v>0</v>
          </cell>
          <cell r="R177">
            <v>280697</v>
          </cell>
          <cell r="S177">
            <v>0</v>
          </cell>
          <cell r="T177">
            <v>93670</v>
          </cell>
          <cell r="U177">
            <v>0</v>
          </cell>
          <cell r="V177">
            <v>17.64</v>
          </cell>
          <cell r="W177">
            <v>0</v>
          </cell>
          <cell r="X177">
            <v>3</v>
          </cell>
        </row>
        <row r="178">
          <cell r="D178" t="str">
            <v xml:space="preserve">333.00 0303         </v>
          </cell>
          <cell r="E178">
            <v>333</v>
          </cell>
          <cell r="F178" t="str">
            <v>Waterwheels, Turbines and Generators</v>
          </cell>
          <cell r="G178">
            <v>0</v>
          </cell>
          <cell r="H178">
            <v>42735</v>
          </cell>
          <cell r="I178">
            <v>0</v>
          </cell>
          <cell r="J178" t="str">
            <v>90-L1.5</v>
          </cell>
          <cell r="L178">
            <v>-1</v>
          </cell>
          <cell r="M178">
            <v>0</v>
          </cell>
          <cell r="N178">
            <v>94984.56</v>
          </cell>
          <cell r="O178">
            <v>0</v>
          </cell>
          <cell r="P178">
            <v>76714</v>
          </cell>
          <cell r="Q178">
            <v>0</v>
          </cell>
          <cell r="R178">
            <v>19220</v>
          </cell>
          <cell r="S178">
            <v>0</v>
          </cell>
          <cell r="T178">
            <v>6454</v>
          </cell>
          <cell r="U178">
            <v>0</v>
          </cell>
          <cell r="V178">
            <v>6.79</v>
          </cell>
          <cell r="W178">
            <v>0</v>
          </cell>
          <cell r="X178">
            <v>3</v>
          </cell>
        </row>
        <row r="179">
          <cell r="D179" t="str">
            <v xml:space="preserve">334.00 0303         </v>
          </cell>
          <cell r="E179">
            <v>334</v>
          </cell>
          <cell r="F179" t="str">
            <v>Accessory Electric Equipment</v>
          </cell>
          <cell r="G179">
            <v>0</v>
          </cell>
          <cell r="H179">
            <v>42735</v>
          </cell>
          <cell r="I179">
            <v>0</v>
          </cell>
          <cell r="J179" t="str">
            <v>70-L0</v>
          </cell>
          <cell r="L179">
            <v>0</v>
          </cell>
          <cell r="M179">
            <v>0</v>
          </cell>
          <cell r="N179">
            <v>614724.52</v>
          </cell>
          <cell r="O179">
            <v>0</v>
          </cell>
          <cell r="P179">
            <v>550630</v>
          </cell>
          <cell r="Q179">
            <v>0</v>
          </cell>
          <cell r="R179">
            <v>64095</v>
          </cell>
          <cell r="S179">
            <v>0</v>
          </cell>
          <cell r="T179">
            <v>21715</v>
          </cell>
          <cell r="U179">
            <v>0</v>
          </cell>
          <cell r="V179">
            <v>3.53</v>
          </cell>
          <cell r="W179">
            <v>0</v>
          </cell>
          <cell r="X179">
            <v>3</v>
          </cell>
        </row>
        <row r="180">
          <cell r="D180" t="str">
            <v xml:space="preserve">335.00 0303         </v>
          </cell>
          <cell r="E180">
            <v>335</v>
          </cell>
          <cell r="F180" t="str">
            <v>Miscellaneous Power Plant Equipment</v>
          </cell>
          <cell r="G180">
            <v>0</v>
          </cell>
          <cell r="H180">
            <v>42735</v>
          </cell>
          <cell r="I180">
            <v>0</v>
          </cell>
          <cell r="J180" t="str">
            <v>75-R0.5</v>
          </cell>
          <cell r="L180">
            <v>0</v>
          </cell>
          <cell r="M180">
            <v>0</v>
          </cell>
          <cell r="N180">
            <v>15205.65</v>
          </cell>
          <cell r="O180">
            <v>0</v>
          </cell>
          <cell r="P180">
            <v>13680</v>
          </cell>
          <cell r="Q180">
            <v>0</v>
          </cell>
          <cell r="R180">
            <v>1526</v>
          </cell>
          <cell r="S180">
            <v>0</v>
          </cell>
          <cell r="T180">
            <v>514</v>
          </cell>
          <cell r="U180">
            <v>0</v>
          </cell>
          <cell r="V180">
            <v>3.38</v>
          </cell>
          <cell r="W180">
            <v>0</v>
          </cell>
          <cell r="X180">
            <v>3</v>
          </cell>
        </row>
        <row r="181">
          <cell r="D181" t="str">
            <v xml:space="preserve">336.00 0303         </v>
          </cell>
          <cell r="E181">
            <v>336</v>
          </cell>
          <cell r="F181" t="str">
            <v>Roads, Railroads and Bridges</v>
          </cell>
          <cell r="G181">
            <v>0</v>
          </cell>
          <cell r="H181">
            <v>42735</v>
          </cell>
          <cell r="I181">
            <v>0</v>
          </cell>
          <cell r="J181" t="str">
            <v>120-R1.5</v>
          </cell>
          <cell r="L181">
            <v>0</v>
          </cell>
          <cell r="M181">
            <v>0</v>
          </cell>
          <cell r="N181">
            <v>172.45</v>
          </cell>
          <cell r="O181">
            <v>0</v>
          </cell>
          <cell r="P181">
            <v>173</v>
          </cell>
          <cell r="Q181">
            <v>0</v>
          </cell>
          <cell r="R181">
            <v>-1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F182" t="str">
            <v>TOTAL BEND</v>
          </cell>
          <cell r="G182">
            <v>0</v>
          </cell>
          <cell r="H182">
            <v>0</v>
          </cell>
          <cell r="I182">
            <v>0</v>
          </cell>
          <cell r="L182">
            <v>0</v>
          </cell>
          <cell r="M182">
            <v>0</v>
          </cell>
          <cell r="N182">
            <v>1312577.1199999999</v>
          </cell>
          <cell r="O182">
            <v>0</v>
          </cell>
          <cell r="P182">
            <v>944461</v>
          </cell>
          <cell r="Q182">
            <v>0</v>
          </cell>
          <cell r="R182">
            <v>369066</v>
          </cell>
          <cell r="S182">
            <v>0</v>
          </cell>
          <cell r="T182">
            <v>123533</v>
          </cell>
          <cell r="U182">
            <v>0</v>
          </cell>
          <cell r="V182">
            <v>9.41</v>
          </cell>
          <cell r="W182">
            <v>0</v>
          </cell>
          <cell r="X182">
            <v>0</v>
          </cell>
        </row>
        <row r="183">
          <cell r="G183">
            <v>0</v>
          </cell>
          <cell r="H183">
            <v>0</v>
          </cell>
          <cell r="I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F184" t="str">
            <v>BIG FORK</v>
          </cell>
          <cell r="G184">
            <v>0</v>
          </cell>
          <cell r="H184">
            <v>0</v>
          </cell>
          <cell r="I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D185" t="str">
            <v xml:space="preserve">331.00 0304         </v>
          </cell>
          <cell r="E185">
            <v>331</v>
          </cell>
          <cell r="F185" t="str">
            <v>Structures and Improvements</v>
          </cell>
          <cell r="G185">
            <v>0</v>
          </cell>
          <cell r="H185">
            <v>56249</v>
          </cell>
          <cell r="I185">
            <v>0</v>
          </cell>
          <cell r="J185" t="str">
            <v>120-R1.5</v>
          </cell>
          <cell r="L185">
            <v>-5</v>
          </cell>
          <cell r="M185">
            <v>0</v>
          </cell>
          <cell r="N185">
            <v>603481.94999999995</v>
          </cell>
          <cell r="O185">
            <v>0</v>
          </cell>
          <cell r="P185">
            <v>307346</v>
          </cell>
          <cell r="Q185">
            <v>0</v>
          </cell>
          <cell r="R185">
            <v>326310</v>
          </cell>
          <cell r="S185">
            <v>0</v>
          </cell>
          <cell r="T185">
            <v>8525</v>
          </cell>
          <cell r="U185">
            <v>0</v>
          </cell>
          <cell r="V185">
            <v>1.41</v>
          </cell>
          <cell r="W185">
            <v>0</v>
          </cell>
          <cell r="X185">
            <v>38.299999999999997</v>
          </cell>
        </row>
        <row r="186">
          <cell r="D186" t="str">
            <v xml:space="preserve">332.00 0304         </v>
          </cell>
          <cell r="E186">
            <v>332</v>
          </cell>
          <cell r="F186" t="str">
            <v>Reservoirs, Dams and Waterways</v>
          </cell>
          <cell r="G186">
            <v>0</v>
          </cell>
          <cell r="H186">
            <v>56249</v>
          </cell>
          <cell r="I186">
            <v>0</v>
          </cell>
          <cell r="J186" t="str">
            <v>120-R2</v>
          </cell>
          <cell r="L186">
            <v>-4</v>
          </cell>
          <cell r="M186">
            <v>0</v>
          </cell>
          <cell r="N186">
            <v>4681574.38</v>
          </cell>
          <cell r="O186">
            <v>0</v>
          </cell>
          <cell r="P186">
            <v>2530635</v>
          </cell>
          <cell r="Q186">
            <v>0</v>
          </cell>
          <cell r="R186">
            <v>2338202</v>
          </cell>
          <cell r="S186">
            <v>0</v>
          </cell>
          <cell r="T186">
            <v>60407</v>
          </cell>
          <cell r="U186">
            <v>0</v>
          </cell>
          <cell r="V186">
            <v>1.29</v>
          </cell>
          <cell r="W186">
            <v>0</v>
          </cell>
          <cell r="X186">
            <v>38.700000000000003</v>
          </cell>
        </row>
        <row r="187">
          <cell r="D187" t="str">
            <v xml:space="preserve">333.00 0304         </v>
          </cell>
          <cell r="E187">
            <v>333</v>
          </cell>
          <cell r="F187" t="str">
            <v>Waterwheels, Turbines and Generators</v>
          </cell>
          <cell r="G187">
            <v>0</v>
          </cell>
          <cell r="H187">
            <v>56249</v>
          </cell>
          <cell r="I187">
            <v>0</v>
          </cell>
          <cell r="J187" t="str">
            <v>90-L1.5</v>
          </cell>
          <cell r="L187">
            <v>-8</v>
          </cell>
          <cell r="M187">
            <v>0</v>
          </cell>
          <cell r="N187">
            <v>1488399.02</v>
          </cell>
          <cell r="O187">
            <v>0</v>
          </cell>
          <cell r="P187">
            <v>796212</v>
          </cell>
          <cell r="Q187">
            <v>0</v>
          </cell>
          <cell r="R187">
            <v>811259</v>
          </cell>
          <cell r="S187">
            <v>0</v>
          </cell>
          <cell r="T187">
            <v>21795</v>
          </cell>
          <cell r="U187">
            <v>0</v>
          </cell>
          <cell r="V187">
            <v>1.46</v>
          </cell>
          <cell r="W187">
            <v>0</v>
          </cell>
          <cell r="X187">
            <v>37.200000000000003</v>
          </cell>
        </row>
        <row r="188">
          <cell r="D188" t="str">
            <v xml:space="preserve">334.00 0304         </v>
          </cell>
          <cell r="E188">
            <v>334</v>
          </cell>
          <cell r="F188" t="str">
            <v>Accessory Electric Equipment</v>
          </cell>
          <cell r="G188">
            <v>0</v>
          </cell>
          <cell r="H188">
            <v>56249</v>
          </cell>
          <cell r="I188">
            <v>0</v>
          </cell>
          <cell r="J188" t="str">
            <v>70-L0</v>
          </cell>
          <cell r="L188">
            <v>-8</v>
          </cell>
          <cell r="M188">
            <v>0</v>
          </cell>
          <cell r="N188">
            <v>295205.77</v>
          </cell>
          <cell r="O188">
            <v>0</v>
          </cell>
          <cell r="P188">
            <v>171099</v>
          </cell>
          <cell r="Q188">
            <v>0</v>
          </cell>
          <cell r="R188">
            <v>147723</v>
          </cell>
          <cell r="S188">
            <v>0</v>
          </cell>
          <cell r="T188">
            <v>4475</v>
          </cell>
          <cell r="U188">
            <v>0</v>
          </cell>
          <cell r="V188">
            <v>1.52</v>
          </cell>
          <cell r="W188">
            <v>0</v>
          </cell>
          <cell r="X188">
            <v>33</v>
          </cell>
        </row>
        <row r="189">
          <cell r="D189" t="str">
            <v xml:space="preserve">336.00 0304         </v>
          </cell>
          <cell r="E189">
            <v>336</v>
          </cell>
          <cell r="F189" t="str">
            <v>Roads, Railroads and Bridges</v>
          </cell>
          <cell r="G189">
            <v>0</v>
          </cell>
          <cell r="H189">
            <v>56249</v>
          </cell>
          <cell r="I189">
            <v>0</v>
          </cell>
          <cell r="J189" t="str">
            <v>120-R1.5</v>
          </cell>
          <cell r="L189">
            <v>-4</v>
          </cell>
          <cell r="M189">
            <v>0</v>
          </cell>
          <cell r="N189">
            <v>231345.98</v>
          </cell>
          <cell r="O189">
            <v>0</v>
          </cell>
          <cell r="P189">
            <v>51327</v>
          </cell>
          <cell r="Q189">
            <v>0</v>
          </cell>
          <cell r="R189">
            <v>189273</v>
          </cell>
          <cell r="S189">
            <v>0</v>
          </cell>
          <cell r="T189">
            <v>4932</v>
          </cell>
          <cell r="U189">
            <v>0</v>
          </cell>
          <cell r="V189">
            <v>2.13</v>
          </cell>
          <cell r="W189">
            <v>0</v>
          </cell>
          <cell r="X189">
            <v>38.4</v>
          </cell>
        </row>
        <row r="190">
          <cell r="F190" t="str">
            <v>TOTAL BIG FORK</v>
          </cell>
          <cell r="G190">
            <v>0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N190">
            <v>7300007.0999999996</v>
          </cell>
          <cell r="O190">
            <v>0</v>
          </cell>
          <cell r="P190">
            <v>3856619</v>
          </cell>
          <cell r="Q190">
            <v>0</v>
          </cell>
          <cell r="R190">
            <v>3812767</v>
          </cell>
          <cell r="S190">
            <v>0</v>
          </cell>
          <cell r="T190">
            <v>100134</v>
          </cell>
          <cell r="U190">
            <v>0</v>
          </cell>
          <cell r="V190">
            <v>1.37</v>
          </cell>
          <cell r="W190">
            <v>0</v>
          </cell>
          <cell r="X190">
            <v>0</v>
          </cell>
        </row>
        <row r="191">
          <cell r="G191">
            <v>0</v>
          </cell>
          <cell r="H191">
            <v>0</v>
          </cell>
          <cell r="I191">
            <v>0</v>
          </cell>
          <cell r="L191">
            <v>0</v>
          </cell>
          <cell r="M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F192" t="str">
            <v>CONDIT</v>
          </cell>
          <cell r="G192">
            <v>0</v>
          </cell>
          <cell r="H192">
            <v>0</v>
          </cell>
          <cell r="I192">
            <v>0</v>
          </cell>
          <cell r="L192">
            <v>0</v>
          </cell>
          <cell r="M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D193" t="str">
            <v xml:space="preserve">330.20 0305         </v>
          </cell>
          <cell r="E193">
            <v>330.2</v>
          </cell>
          <cell r="F193" t="str">
            <v>Land Rights</v>
          </cell>
          <cell r="G193">
            <v>0</v>
          </cell>
          <cell r="H193">
            <v>0</v>
          </cell>
          <cell r="I193">
            <v>0</v>
          </cell>
          <cell r="J193" t="str">
            <v>FULLY ACCRUED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8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D194" t="str">
            <v xml:space="preserve">330.40 0305         </v>
          </cell>
          <cell r="E194">
            <v>330.4</v>
          </cell>
          <cell r="F194" t="str">
            <v>Flood Rights</v>
          </cell>
          <cell r="G194">
            <v>0</v>
          </cell>
          <cell r="H194">
            <v>0</v>
          </cell>
          <cell r="I194">
            <v>0</v>
          </cell>
          <cell r="J194" t="str">
            <v>FULLY ACCRUED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138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D195" t="str">
            <v xml:space="preserve">331.00 0305         </v>
          </cell>
          <cell r="E195">
            <v>331</v>
          </cell>
          <cell r="F195" t="str">
            <v>Structures and Improvements</v>
          </cell>
          <cell r="G195">
            <v>0</v>
          </cell>
          <cell r="H195">
            <v>0</v>
          </cell>
          <cell r="I195">
            <v>0</v>
          </cell>
          <cell r="J195" t="str">
            <v>FULLY ACCRUED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32505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D196" t="str">
            <v xml:space="preserve">332.00 0305         </v>
          </cell>
          <cell r="E196">
            <v>332</v>
          </cell>
          <cell r="F196" t="str">
            <v>Reservoirs, Dams and Waterways</v>
          </cell>
          <cell r="G196">
            <v>0</v>
          </cell>
          <cell r="H196">
            <v>0</v>
          </cell>
          <cell r="I196">
            <v>0</v>
          </cell>
          <cell r="J196" t="str">
            <v>FULLY ACCRUED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4115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D197" t="str">
            <v xml:space="preserve">333.00 0305         </v>
          </cell>
          <cell r="E197">
            <v>333</v>
          </cell>
          <cell r="F197" t="str">
            <v>Waterwheels, Turbines and Generators</v>
          </cell>
          <cell r="G197">
            <v>0</v>
          </cell>
          <cell r="H197">
            <v>0</v>
          </cell>
          <cell r="I197">
            <v>0</v>
          </cell>
          <cell r="J197" t="str">
            <v>FULLY ACCRUED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-6022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D198" t="str">
            <v xml:space="preserve">334.00 0305         </v>
          </cell>
          <cell r="E198">
            <v>334</v>
          </cell>
          <cell r="F198" t="str">
            <v>Accessory Electric Equipment</v>
          </cell>
          <cell r="G198">
            <v>0</v>
          </cell>
          <cell r="H198">
            <v>0</v>
          </cell>
          <cell r="I198">
            <v>0</v>
          </cell>
          <cell r="J198" t="str">
            <v>FULLY ACCRUED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7782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D199" t="str">
            <v xml:space="preserve">335.00 0305         </v>
          </cell>
          <cell r="E199">
            <v>335</v>
          </cell>
          <cell r="F199" t="str">
            <v>Miscellaneous Power Plant Equipment</v>
          </cell>
          <cell r="G199">
            <v>0</v>
          </cell>
          <cell r="H199">
            <v>0</v>
          </cell>
          <cell r="I199">
            <v>0</v>
          </cell>
          <cell r="J199" t="str">
            <v>FULLY ACCRUED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258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D200" t="str">
            <v xml:space="preserve">336.00 0305         </v>
          </cell>
          <cell r="E200">
            <v>336</v>
          </cell>
          <cell r="F200" t="str">
            <v>Roads, Railroads and Bridges</v>
          </cell>
          <cell r="G200">
            <v>0</v>
          </cell>
          <cell r="H200">
            <v>0</v>
          </cell>
          <cell r="I200">
            <v>0</v>
          </cell>
          <cell r="J200" t="str">
            <v>FULLY ACCRUED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3014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F201" t="str">
            <v>TOTAL CONDIT</v>
          </cell>
          <cell r="G201">
            <v>0</v>
          </cell>
          <cell r="H201">
            <v>0</v>
          </cell>
          <cell r="I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41798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G202">
            <v>0</v>
          </cell>
          <cell r="H202">
            <v>0</v>
          </cell>
          <cell r="I202">
            <v>0</v>
          </cell>
          <cell r="L202">
            <v>0</v>
          </cell>
          <cell r="M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F203" t="str">
            <v>CUTLER</v>
          </cell>
          <cell r="G203">
            <v>0</v>
          </cell>
          <cell r="H203">
            <v>0</v>
          </cell>
          <cell r="I203">
            <v>0</v>
          </cell>
          <cell r="L203">
            <v>0</v>
          </cell>
          <cell r="M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D204" t="str">
            <v xml:space="preserve">330.30 0306         </v>
          </cell>
          <cell r="E204">
            <v>330.3</v>
          </cell>
          <cell r="F204" t="str">
            <v>Water Rights</v>
          </cell>
          <cell r="G204">
            <v>0</v>
          </cell>
          <cell r="H204">
            <v>45657</v>
          </cell>
          <cell r="I204">
            <v>0</v>
          </cell>
          <cell r="J204" t="str">
            <v>SQUARE</v>
          </cell>
          <cell r="L204">
            <v>0</v>
          </cell>
          <cell r="M204">
            <v>0</v>
          </cell>
          <cell r="N204">
            <v>4818.3100000000004</v>
          </cell>
          <cell r="O204">
            <v>0</v>
          </cell>
          <cell r="P204">
            <v>3167</v>
          </cell>
          <cell r="Q204">
            <v>0</v>
          </cell>
          <cell r="R204">
            <v>1651</v>
          </cell>
          <cell r="S204">
            <v>0</v>
          </cell>
          <cell r="T204">
            <v>150</v>
          </cell>
          <cell r="U204">
            <v>0</v>
          </cell>
          <cell r="V204">
            <v>3.11</v>
          </cell>
          <cell r="W204">
            <v>0</v>
          </cell>
          <cell r="X204">
            <v>11</v>
          </cell>
        </row>
        <row r="205">
          <cell r="D205" t="str">
            <v xml:space="preserve">330.40 0306         </v>
          </cell>
          <cell r="E205">
            <v>330.4</v>
          </cell>
          <cell r="F205" t="str">
            <v>Flood Rights</v>
          </cell>
          <cell r="G205">
            <v>0</v>
          </cell>
          <cell r="H205">
            <v>45657</v>
          </cell>
          <cell r="I205">
            <v>0</v>
          </cell>
          <cell r="J205" t="str">
            <v>SQUARE</v>
          </cell>
          <cell r="L205">
            <v>0</v>
          </cell>
          <cell r="M205">
            <v>0</v>
          </cell>
          <cell r="N205">
            <v>90968.42</v>
          </cell>
          <cell r="O205">
            <v>0</v>
          </cell>
          <cell r="P205">
            <v>57634</v>
          </cell>
          <cell r="Q205">
            <v>0</v>
          </cell>
          <cell r="R205">
            <v>33334</v>
          </cell>
          <cell r="S205">
            <v>0</v>
          </cell>
          <cell r="T205">
            <v>3031</v>
          </cell>
          <cell r="U205">
            <v>0</v>
          </cell>
          <cell r="V205">
            <v>3.33</v>
          </cell>
          <cell r="W205">
            <v>0</v>
          </cell>
          <cell r="X205">
            <v>11</v>
          </cell>
        </row>
        <row r="206">
          <cell r="D206" t="str">
            <v xml:space="preserve">331.00 0306         </v>
          </cell>
          <cell r="E206">
            <v>331</v>
          </cell>
          <cell r="F206" t="str">
            <v>Structures and Improvements</v>
          </cell>
          <cell r="G206">
            <v>0</v>
          </cell>
          <cell r="H206">
            <v>45657</v>
          </cell>
          <cell r="I206">
            <v>0</v>
          </cell>
          <cell r="J206" t="str">
            <v>120-R1.5</v>
          </cell>
          <cell r="L206">
            <v>-1</v>
          </cell>
          <cell r="M206">
            <v>0</v>
          </cell>
          <cell r="N206">
            <v>3948380.27</v>
          </cell>
          <cell r="O206">
            <v>0</v>
          </cell>
          <cell r="P206">
            <v>1819451</v>
          </cell>
          <cell r="Q206">
            <v>0</v>
          </cell>
          <cell r="R206">
            <v>2168413</v>
          </cell>
          <cell r="S206">
            <v>0</v>
          </cell>
          <cell r="T206">
            <v>199880</v>
          </cell>
          <cell r="U206">
            <v>0</v>
          </cell>
          <cell r="V206">
            <v>5.0599999999999996</v>
          </cell>
          <cell r="W206">
            <v>0</v>
          </cell>
          <cell r="X206">
            <v>10.8</v>
          </cell>
        </row>
        <row r="207">
          <cell r="D207" t="str">
            <v xml:space="preserve">332.00 0306         </v>
          </cell>
          <cell r="E207">
            <v>332</v>
          </cell>
          <cell r="F207" t="str">
            <v>Reservoirs, Dams and Waterways</v>
          </cell>
          <cell r="G207">
            <v>0</v>
          </cell>
          <cell r="H207">
            <v>45657</v>
          </cell>
          <cell r="I207">
            <v>0</v>
          </cell>
          <cell r="J207" t="str">
            <v>120-R2</v>
          </cell>
          <cell r="L207">
            <v>-1</v>
          </cell>
          <cell r="M207">
            <v>0</v>
          </cell>
          <cell r="N207">
            <v>7511397.5999999996</v>
          </cell>
          <cell r="O207">
            <v>0</v>
          </cell>
          <cell r="P207">
            <v>3503104</v>
          </cell>
          <cell r="Q207">
            <v>0</v>
          </cell>
          <cell r="R207">
            <v>4083408</v>
          </cell>
          <cell r="S207">
            <v>0</v>
          </cell>
          <cell r="T207">
            <v>376502</v>
          </cell>
          <cell r="U207">
            <v>0</v>
          </cell>
          <cell r="V207">
            <v>5.01</v>
          </cell>
          <cell r="W207">
            <v>0</v>
          </cell>
          <cell r="X207">
            <v>10.8</v>
          </cell>
        </row>
        <row r="208">
          <cell r="D208" t="str">
            <v xml:space="preserve">333.00 0306         </v>
          </cell>
          <cell r="E208">
            <v>333</v>
          </cell>
          <cell r="F208" t="str">
            <v>Waterwheels, Turbines and Generators</v>
          </cell>
          <cell r="G208">
            <v>0</v>
          </cell>
          <cell r="H208">
            <v>45657</v>
          </cell>
          <cell r="I208">
            <v>0</v>
          </cell>
          <cell r="J208" t="str">
            <v>90-L1.5</v>
          </cell>
          <cell r="L208">
            <v>-1</v>
          </cell>
          <cell r="M208">
            <v>0</v>
          </cell>
          <cell r="N208">
            <v>11967826.220000001</v>
          </cell>
          <cell r="O208">
            <v>0</v>
          </cell>
          <cell r="P208">
            <v>2707080</v>
          </cell>
          <cell r="Q208">
            <v>0</v>
          </cell>
          <cell r="R208">
            <v>9380424</v>
          </cell>
          <cell r="S208">
            <v>0</v>
          </cell>
          <cell r="T208">
            <v>859713</v>
          </cell>
          <cell r="U208">
            <v>0</v>
          </cell>
          <cell r="V208">
            <v>7.18</v>
          </cell>
          <cell r="W208">
            <v>0</v>
          </cell>
          <cell r="X208">
            <v>10.9</v>
          </cell>
        </row>
        <row r="209">
          <cell r="D209" t="str">
            <v xml:space="preserve">334.00 0306         </v>
          </cell>
          <cell r="E209">
            <v>334</v>
          </cell>
          <cell r="F209" t="str">
            <v>Accessory Electric Equipment</v>
          </cell>
          <cell r="G209">
            <v>0</v>
          </cell>
          <cell r="H209">
            <v>45657</v>
          </cell>
          <cell r="I209">
            <v>0</v>
          </cell>
          <cell r="J209" t="str">
            <v>70-L0</v>
          </cell>
          <cell r="L209">
            <v>-2</v>
          </cell>
          <cell r="M209">
            <v>0</v>
          </cell>
          <cell r="N209">
            <v>2534260.56</v>
          </cell>
          <cell r="O209">
            <v>0</v>
          </cell>
          <cell r="P209">
            <v>630968</v>
          </cell>
          <cell r="Q209">
            <v>0</v>
          </cell>
          <cell r="R209">
            <v>1953978</v>
          </cell>
          <cell r="S209">
            <v>0</v>
          </cell>
          <cell r="T209">
            <v>184817</v>
          </cell>
          <cell r="U209">
            <v>0</v>
          </cell>
          <cell r="V209">
            <v>7.29</v>
          </cell>
          <cell r="W209">
            <v>0</v>
          </cell>
          <cell r="X209">
            <v>10.6</v>
          </cell>
        </row>
        <row r="210">
          <cell r="D210" t="str">
            <v xml:space="preserve">335.00 0306         </v>
          </cell>
          <cell r="E210">
            <v>335</v>
          </cell>
          <cell r="F210" t="str">
            <v>Miscellaneous Power Plant Equipment</v>
          </cell>
          <cell r="G210">
            <v>0</v>
          </cell>
          <cell r="H210">
            <v>45657</v>
          </cell>
          <cell r="I210">
            <v>0</v>
          </cell>
          <cell r="J210" t="str">
            <v>75-R0.5</v>
          </cell>
          <cell r="L210">
            <v>-1</v>
          </cell>
          <cell r="M210">
            <v>0</v>
          </cell>
          <cell r="N210">
            <v>12376.95</v>
          </cell>
          <cell r="O210">
            <v>0</v>
          </cell>
          <cell r="P210">
            <v>6586</v>
          </cell>
          <cell r="Q210">
            <v>0</v>
          </cell>
          <cell r="R210">
            <v>5915</v>
          </cell>
          <cell r="S210">
            <v>0</v>
          </cell>
          <cell r="T210">
            <v>560</v>
          </cell>
          <cell r="U210">
            <v>0</v>
          </cell>
          <cell r="V210">
            <v>4.5199999999999996</v>
          </cell>
          <cell r="W210">
            <v>0</v>
          </cell>
          <cell r="X210">
            <v>10.6</v>
          </cell>
        </row>
        <row r="211">
          <cell r="D211" t="str">
            <v xml:space="preserve">336.00 0306         </v>
          </cell>
          <cell r="E211">
            <v>336</v>
          </cell>
          <cell r="F211" t="str">
            <v>Roads, Railroads and Bridges</v>
          </cell>
          <cell r="G211">
            <v>0</v>
          </cell>
          <cell r="H211">
            <v>45657</v>
          </cell>
          <cell r="I211">
            <v>0</v>
          </cell>
          <cell r="J211" t="str">
            <v>120-R1.5</v>
          </cell>
          <cell r="L211">
            <v>-1</v>
          </cell>
          <cell r="M211">
            <v>0</v>
          </cell>
          <cell r="N211">
            <v>569198.54</v>
          </cell>
          <cell r="O211">
            <v>0</v>
          </cell>
          <cell r="P211">
            <v>294647</v>
          </cell>
          <cell r="Q211">
            <v>0</v>
          </cell>
          <cell r="R211">
            <v>280244</v>
          </cell>
          <cell r="S211">
            <v>0</v>
          </cell>
          <cell r="T211">
            <v>25849</v>
          </cell>
          <cell r="U211">
            <v>0</v>
          </cell>
          <cell r="V211">
            <v>4.54</v>
          </cell>
          <cell r="W211">
            <v>0</v>
          </cell>
          <cell r="X211">
            <v>10.8</v>
          </cell>
        </row>
        <row r="212">
          <cell r="F212" t="str">
            <v>TOTAL CUTLER</v>
          </cell>
          <cell r="G212">
            <v>0</v>
          </cell>
          <cell r="H212">
            <v>0</v>
          </cell>
          <cell r="I212">
            <v>0</v>
          </cell>
          <cell r="L212">
            <v>0</v>
          </cell>
          <cell r="M212">
            <v>0</v>
          </cell>
          <cell r="N212">
            <v>26639226.869999997</v>
          </cell>
          <cell r="O212">
            <v>0</v>
          </cell>
          <cell r="P212">
            <v>9022637</v>
          </cell>
          <cell r="Q212">
            <v>0</v>
          </cell>
          <cell r="R212">
            <v>17907367</v>
          </cell>
          <cell r="S212">
            <v>0</v>
          </cell>
          <cell r="T212">
            <v>1650502</v>
          </cell>
          <cell r="U212">
            <v>0</v>
          </cell>
          <cell r="V212">
            <v>6.2</v>
          </cell>
          <cell r="W212">
            <v>0</v>
          </cell>
          <cell r="X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L213">
            <v>0</v>
          </cell>
          <cell r="M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F214" t="str">
            <v>EAGLE POINT</v>
          </cell>
          <cell r="G214">
            <v>0</v>
          </cell>
          <cell r="H214">
            <v>0</v>
          </cell>
          <cell r="I214">
            <v>0</v>
          </cell>
          <cell r="L214">
            <v>0</v>
          </cell>
          <cell r="M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D215" t="str">
            <v xml:space="preserve">330.20 0307         </v>
          </cell>
          <cell r="E215">
            <v>330.2</v>
          </cell>
          <cell r="F215" t="str">
            <v>Land Rights</v>
          </cell>
          <cell r="G215">
            <v>0</v>
          </cell>
          <cell r="H215">
            <v>46022</v>
          </cell>
          <cell r="I215">
            <v>0</v>
          </cell>
          <cell r="J215" t="str">
            <v>SQUARE</v>
          </cell>
          <cell r="L215">
            <v>0</v>
          </cell>
          <cell r="M215">
            <v>0</v>
          </cell>
          <cell r="N215">
            <v>12122.48</v>
          </cell>
          <cell r="O215">
            <v>0</v>
          </cell>
          <cell r="P215">
            <v>12140</v>
          </cell>
          <cell r="Q215">
            <v>0</v>
          </cell>
          <cell r="R215">
            <v>-18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D216" t="str">
            <v xml:space="preserve">331.00 0307         </v>
          </cell>
          <cell r="E216">
            <v>331</v>
          </cell>
          <cell r="F216" t="str">
            <v>Structures and Improvements</v>
          </cell>
          <cell r="G216">
            <v>0</v>
          </cell>
          <cell r="H216">
            <v>46022</v>
          </cell>
          <cell r="I216">
            <v>0</v>
          </cell>
          <cell r="J216" t="str">
            <v>120-R1.5</v>
          </cell>
          <cell r="L216">
            <v>-1</v>
          </cell>
          <cell r="M216">
            <v>0</v>
          </cell>
          <cell r="N216">
            <v>137764.98000000001</v>
          </cell>
          <cell r="O216">
            <v>0</v>
          </cell>
          <cell r="P216">
            <v>117799</v>
          </cell>
          <cell r="Q216">
            <v>0</v>
          </cell>
          <cell r="R216">
            <v>21344</v>
          </cell>
          <cell r="S216">
            <v>0</v>
          </cell>
          <cell r="T216">
            <v>1800</v>
          </cell>
          <cell r="U216">
            <v>0</v>
          </cell>
          <cell r="V216">
            <v>1.31</v>
          </cell>
          <cell r="W216">
            <v>0</v>
          </cell>
          <cell r="X216">
            <v>11.9</v>
          </cell>
        </row>
        <row r="217">
          <cell r="D217" t="str">
            <v xml:space="preserve">332.00 0307         </v>
          </cell>
          <cell r="E217">
            <v>332</v>
          </cell>
          <cell r="F217" t="str">
            <v>Reservoirs, Dams and Waterways</v>
          </cell>
          <cell r="G217">
            <v>0</v>
          </cell>
          <cell r="H217">
            <v>46022</v>
          </cell>
          <cell r="I217">
            <v>0</v>
          </cell>
          <cell r="J217" t="str">
            <v>120-R2</v>
          </cell>
          <cell r="L217">
            <v>-1</v>
          </cell>
          <cell r="M217">
            <v>0</v>
          </cell>
          <cell r="N217">
            <v>1222846.07</v>
          </cell>
          <cell r="O217">
            <v>0</v>
          </cell>
          <cell r="P217">
            <v>1052595</v>
          </cell>
          <cell r="Q217">
            <v>0</v>
          </cell>
          <cell r="R217">
            <v>182480</v>
          </cell>
          <cell r="S217">
            <v>0</v>
          </cell>
          <cell r="T217">
            <v>15337</v>
          </cell>
          <cell r="U217">
            <v>0</v>
          </cell>
          <cell r="V217">
            <v>1.25</v>
          </cell>
          <cell r="W217">
            <v>0</v>
          </cell>
          <cell r="X217">
            <v>11.9</v>
          </cell>
        </row>
        <row r="218">
          <cell r="D218" t="str">
            <v xml:space="preserve">333.00 0307         </v>
          </cell>
          <cell r="E218">
            <v>333</v>
          </cell>
          <cell r="F218" t="str">
            <v>Waterwheels, Turbines and Generators</v>
          </cell>
          <cell r="G218">
            <v>0</v>
          </cell>
          <cell r="H218">
            <v>46022</v>
          </cell>
          <cell r="I218">
            <v>0</v>
          </cell>
          <cell r="J218" t="str">
            <v>90-L1.5</v>
          </cell>
          <cell r="L218">
            <v>-4</v>
          </cell>
          <cell r="M218">
            <v>0</v>
          </cell>
          <cell r="N218">
            <v>247700.95</v>
          </cell>
          <cell r="O218">
            <v>0</v>
          </cell>
          <cell r="P218">
            <v>248557</v>
          </cell>
          <cell r="Q218">
            <v>0</v>
          </cell>
          <cell r="R218">
            <v>9052</v>
          </cell>
          <cell r="S218">
            <v>0</v>
          </cell>
          <cell r="T218">
            <v>765</v>
          </cell>
          <cell r="U218">
            <v>0</v>
          </cell>
          <cell r="V218">
            <v>0.31</v>
          </cell>
          <cell r="W218">
            <v>0</v>
          </cell>
          <cell r="X218">
            <v>11.8</v>
          </cell>
        </row>
        <row r="219">
          <cell r="D219" t="str">
            <v xml:space="preserve">334.00 0307         </v>
          </cell>
          <cell r="E219">
            <v>334</v>
          </cell>
          <cell r="F219" t="str">
            <v>Accessory Electric Equipment</v>
          </cell>
          <cell r="G219">
            <v>0</v>
          </cell>
          <cell r="H219">
            <v>46022</v>
          </cell>
          <cell r="I219">
            <v>0</v>
          </cell>
          <cell r="J219" t="str">
            <v>70-L0</v>
          </cell>
          <cell r="L219">
            <v>-2</v>
          </cell>
          <cell r="M219">
            <v>0</v>
          </cell>
          <cell r="N219">
            <v>96830.29</v>
          </cell>
          <cell r="O219">
            <v>0</v>
          </cell>
          <cell r="P219">
            <v>68937</v>
          </cell>
          <cell r="Q219">
            <v>0</v>
          </cell>
          <cell r="R219">
            <v>29830</v>
          </cell>
          <cell r="S219">
            <v>0</v>
          </cell>
          <cell r="T219">
            <v>2592</v>
          </cell>
          <cell r="U219">
            <v>0</v>
          </cell>
          <cell r="V219">
            <v>2.68</v>
          </cell>
          <cell r="W219">
            <v>0</v>
          </cell>
          <cell r="X219">
            <v>11.5</v>
          </cell>
        </row>
        <row r="220">
          <cell r="D220" t="str">
            <v xml:space="preserve">336.00 0307         </v>
          </cell>
          <cell r="E220">
            <v>336</v>
          </cell>
          <cell r="F220" t="str">
            <v>Roads, Railroads and Bridges</v>
          </cell>
          <cell r="G220">
            <v>0</v>
          </cell>
          <cell r="H220">
            <v>46022</v>
          </cell>
          <cell r="I220">
            <v>0</v>
          </cell>
          <cell r="J220" t="str">
            <v>120-R1.5</v>
          </cell>
          <cell r="L220">
            <v>-1</v>
          </cell>
          <cell r="M220">
            <v>0</v>
          </cell>
          <cell r="N220">
            <v>105338.24000000001</v>
          </cell>
          <cell r="O220">
            <v>0</v>
          </cell>
          <cell r="P220">
            <v>69387</v>
          </cell>
          <cell r="Q220">
            <v>0</v>
          </cell>
          <cell r="R220">
            <v>37005</v>
          </cell>
          <cell r="S220">
            <v>0</v>
          </cell>
          <cell r="T220">
            <v>3118</v>
          </cell>
          <cell r="U220">
            <v>0</v>
          </cell>
          <cell r="V220">
            <v>2.96</v>
          </cell>
          <cell r="W220">
            <v>0</v>
          </cell>
          <cell r="X220">
            <v>11.9</v>
          </cell>
        </row>
        <row r="221">
          <cell r="F221" t="str">
            <v>TOTAL EAGLE POINT</v>
          </cell>
          <cell r="G221">
            <v>0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N221">
            <v>1822603.01</v>
          </cell>
          <cell r="O221">
            <v>0</v>
          </cell>
          <cell r="P221">
            <v>1569415</v>
          </cell>
          <cell r="Q221">
            <v>0</v>
          </cell>
          <cell r="R221">
            <v>279693</v>
          </cell>
          <cell r="S221">
            <v>0</v>
          </cell>
          <cell r="T221">
            <v>23612</v>
          </cell>
          <cell r="U221">
            <v>0</v>
          </cell>
          <cell r="V221">
            <v>1.3</v>
          </cell>
          <cell r="W221">
            <v>0</v>
          </cell>
          <cell r="X221">
            <v>0</v>
          </cell>
        </row>
        <row r="222">
          <cell r="F222">
            <v>0</v>
          </cell>
          <cell r="H222">
            <v>0</v>
          </cell>
          <cell r="L222">
            <v>0</v>
          </cell>
          <cell r="M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F223" t="str">
            <v>FOUNTAIN GREEN</v>
          </cell>
          <cell r="G223">
            <v>0</v>
          </cell>
          <cell r="H223">
            <v>0</v>
          </cell>
          <cell r="I223">
            <v>0</v>
          </cell>
          <cell r="L223">
            <v>0</v>
          </cell>
          <cell r="M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D224" t="str">
            <v xml:space="preserve">331.00 0308         </v>
          </cell>
          <cell r="E224">
            <v>331</v>
          </cell>
          <cell r="F224" t="str">
            <v>Structures and Improvements</v>
          </cell>
          <cell r="G224">
            <v>0</v>
          </cell>
          <cell r="H224">
            <v>0</v>
          </cell>
          <cell r="I224">
            <v>0</v>
          </cell>
          <cell r="J224" t="str">
            <v>FULLY ACCRUED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D225" t="str">
            <v xml:space="preserve">332.00 0308         </v>
          </cell>
          <cell r="E225">
            <v>332</v>
          </cell>
          <cell r="F225" t="str">
            <v>Reservoirs, Dams and Waterways</v>
          </cell>
          <cell r="G225">
            <v>0</v>
          </cell>
          <cell r="H225">
            <v>0</v>
          </cell>
          <cell r="I225">
            <v>0</v>
          </cell>
          <cell r="J225" t="str">
            <v>FULLY ACCRUED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-88602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D226" t="str">
            <v xml:space="preserve">333.00 0308         </v>
          </cell>
          <cell r="E226">
            <v>333</v>
          </cell>
          <cell r="F226" t="str">
            <v>Waterwheels, Turbines and Generators</v>
          </cell>
          <cell r="G226">
            <v>0</v>
          </cell>
          <cell r="H226">
            <v>0</v>
          </cell>
          <cell r="I226">
            <v>0</v>
          </cell>
          <cell r="J226" t="str">
            <v>FULLY ACCRUED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D227" t="str">
            <v xml:space="preserve">334.00 0308         </v>
          </cell>
          <cell r="E227">
            <v>334</v>
          </cell>
          <cell r="F227" t="str">
            <v>Accessory Electric Equipment</v>
          </cell>
          <cell r="G227">
            <v>0</v>
          </cell>
          <cell r="H227">
            <v>0</v>
          </cell>
          <cell r="I227">
            <v>0</v>
          </cell>
          <cell r="J227" t="str">
            <v>FULLY ACCRUED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66738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D228" t="str">
            <v xml:space="preserve">336.00 0308         </v>
          </cell>
          <cell r="E228">
            <v>336</v>
          </cell>
          <cell r="F228" t="str">
            <v>Roads, Railroads and Bridges</v>
          </cell>
          <cell r="G228">
            <v>0</v>
          </cell>
          <cell r="H228">
            <v>0</v>
          </cell>
          <cell r="I228">
            <v>0</v>
          </cell>
          <cell r="J228" t="str">
            <v>FULLY ACCRUED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F229" t="str">
            <v>TOTAL FOUNTAIN GREEN</v>
          </cell>
          <cell r="G229">
            <v>0</v>
          </cell>
          <cell r="H229">
            <v>0</v>
          </cell>
          <cell r="I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-15534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F230">
            <v>0</v>
          </cell>
          <cell r="H230">
            <v>0</v>
          </cell>
          <cell r="L230">
            <v>0</v>
          </cell>
          <cell r="M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F231" t="str">
            <v>GRANITE</v>
          </cell>
          <cell r="G231">
            <v>0</v>
          </cell>
          <cell r="H231">
            <v>0</v>
          </cell>
          <cell r="I231">
            <v>0</v>
          </cell>
          <cell r="L231">
            <v>0</v>
          </cell>
          <cell r="M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D232" t="str">
            <v xml:space="preserve">331.00 0309         </v>
          </cell>
          <cell r="E232">
            <v>331</v>
          </cell>
          <cell r="F232" t="str">
            <v>Structures and Improvements</v>
          </cell>
          <cell r="G232">
            <v>0</v>
          </cell>
          <cell r="H232">
            <v>47848</v>
          </cell>
          <cell r="I232">
            <v>0</v>
          </cell>
          <cell r="J232" t="str">
            <v>120-R1.5</v>
          </cell>
          <cell r="L232">
            <v>-2</v>
          </cell>
          <cell r="M232">
            <v>0</v>
          </cell>
          <cell r="N232">
            <v>532427.64</v>
          </cell>
          <cell r="O232">
            <v>0</v>
          </cell>
          <cell r="P232">
            <v>150109</v>
          </cell>
          <cell r="Q232">
            <v>0</v>
          </cell>
          <cell r="R232">
            <v>392967</v>
          </cell>
          <cell r="S232">
            <v>0</v>
          </cell>
          <cell r="T232">
            <v>23538</v>
          </cell>
          <cell r="U232">
            <v>0</v>
          </cell>
          <cell r="V232">
            <v>4.42</v>
          </cell>
          <cell r="W232">
            <v>0</v>
          </cell>
          <cell r="X232">
            <v>16.7</v>
          </cell>
        </row>
        <row r="233">
          <cell r="D233" t="str">
            <v xml:space="preserve">332.00 0309         </v>
          </cell>
          <cell r="E233">
            <v>332</v>
          </cell>
          <cell r="F233" t="str">
            <v>Reservoirs, Dams and Waterways</v>
          </cell>
          <cell r="G233">
            <v>0</v>
          </cell>
          <cell r="H233">
            <v>47848</v>
          </cell>
          <cell r="I233">
            <v>0</v>
          </cell>
          <cell r="J233" t="str">
            <v>120-R2</v>
          </cell>
          <cell r="L233">
            <v>-1</v>
          </cell>
          <cell r="M233">
            <v>0</v>
          </cell>
          <cell r="N233">
            <v>3759568.18</v>
          </cell>
          <cell r="O233">
            <v>0</v>
          </cell>
          <cell r="P233">
            <v>1522740</v>
          </cell>
          <cell r="Q233">
            <v>0</v>
          </cell>
          <cell r="R233">
            <v>2274424</v>
          </cell>
          <cell r="S233">
            <v>0</v>
          </cell>
          <cell r="T233">
            <v>135424</v>
          </cell>
          <cell r="U233">
            <v>0</v>
          </cell>
          <cell r="V233">
            <v>3.6</v>
          </cell>
          <cell r="W233">
            <v>0</v>
          </cell>
          <cell r="X233">
            <v>16.8</v>
          </cell>
        </row>
        <row r="234">
          <cell r="D234" t="str">
            <v xml:space="preserve">333.00 0309         </v>
          </cell>
          <cell r="E234">
            <v>333</v>
          </cell>
          <cell r="F234" t="str">
            <v>Waterwheels, Turbines and Generators</v>
          </cell>
          <cell r="G234">
            <v>0</v>
          </cell>
          <cell r="H234">
            <v>47848</v>
          </cell>
          <cell r="I234">
            <v>0</v>
          </cell>
          <cell r="J234" t="str">
            <v>90-L1.5</v>
          </cell>
          <cell r="L234">
            <v>-4</v>
          </cell>
          <cell r="M234">
            <v>0</v>
          </cell>
          <cell r="N234">
            <v>715247.3</v>
          </cell>
          <cell r="O234">
            <v>0</v>
          </cell>
          <cell r="P234">
            <v>386371</v>
          </cell>
          <cell r="Q234">
            <v>0</v>
          </cell>
          <cell r="R234">
            <v>357486</v>
          </cell>
          <cell r="S234">
            <v>0</v>
          </cell>
          <cell r="T234">
            <v>21901</v>
          </cell>
          <cell r="U234">
            <v>0</v>
          </cell>
          <cell r="V234">
            <v>3.06</v>
          </cell>
          <cell r="W234">
            <v>0</v>
          </cell>
          <cell r="X234">
            <v>16.3</v>
          </cell>
        </row>
        <row r="235">
          <cell r="D235" t="str">
            <v xml:space="preserve">334.00 0309         </v>
          </cell>
          <cell r="E235">
            <v>334</v>
          </cell>
          <cell r="F235" t="str">
            <v>Accessory Electric Equipment</v>
          </cell>
          <cell r="G235">
            <v>0</v>
          </cell>
          <cell r="H235">
            <v>47848</v>
          </cell>
          <cell r="I235">
            <v>0</v>
          </cell>
          <cell r="J235" t="str">
            <v>70-L0</v>
          </cell>
          <cell r="L235">
            <v>-3</v>
          </cell>
          <cell r="M235">
            <v>0</v>
          </cell>
          <cell r="N235">
            <v>206747.71</v>
          </cell>
          <cell r="O235">
            <v>0</v>
          </cell>
          <cell r="P235">
            <v>95699</v>
          </cell>
          <cell r="Q235">
            <v>0</v>
          </cell>
          <cell r="R235">
            <v>117251</v>
          </cell>
          <cell r="S235">
            <v>0</v>
          </cell>
          <cell r="T235">
            <v>7498</v>
          </cell>
          <cell r="U235">
            <v>0</v>
          </cell>
          <cell r="V235">
            <v>3.63</v>
          </cell>
          <cell r="W235">
            <v>0</v>
          </cell>
          <cell r="X235">
            <v>15.6</v>
          </cell>
        </row>
        <row r="236">
          <cell r="D236" t="str">
            <v xml:space="preserve">335.00 0309         </v>
          </cell>
          <cell r="E236">
            <v>335</v>
          </cell>
          <cell r="F236" t="str">
            <v>Miscellaneous Power Plant Equipment</v>
          </cell>
          <cell r="G236">
            <v>0</v>
          </cell>
          <cell r="H236">
            <v>47848</v>
          </cell>
          <cell r="I236">
            <v>0</v>
          </cell>
          <cell r="J236" t="str">
            <v>75-R0.5</v>
          </cell>
          <cell r="L236">
            <v>-2</v>
          </cell>
          <cell r="M236">
            <v>0</v>
          </cell>
          <cell r="N236">
            <v>1385.35</v>
          </cell>
          <cell r="O236">
            <v>0</v>
          </cell>
          <cell r="P236">
            <v>870</v>
          </cell>
          <cell r="Q236">
            <v>0</v>
          </cell>
          <cell r="R236">
            <v>543</v>
          </cell>
          <cell r="S236">
            <v>0</v>
          </cell>
          <cell r="T236">
            <v>34</v>
          </cell>
          <cell r="U236">
            <v>0</v>
          </cell>
          <cell r="V236">
            <v>2.4500000000000002</v>
          </cell>
          <cell r="W236">
            <v>0</v>
          </cell>
          <cell r="X236">
            <v>16</v>
          </cell>
        </row>
        <row r="237">
          <cell r="F237" t="str">
            <v>TOTAL GRANITE</v>
          </cell>
          <cell r="G237">
            <v>0</v>
          </cell>
          <cell r="H237">
            <v>0</v>
          </cell>
          <cell r="I237">
            <v>0</v>
          </cell>
          <cell r="L237">
            <v>0</v>
          </cell>
          <cell r="M237">
            <v>0</v>
          </cell>
          <cell r="N237">
            <v>5215376.18</v>
          </cell>
          <cell r="O237">
            <v>0</v>
          </cell>
          <cell r="P237">
            <v>2155789</v>
          </cell>
          <cell r="Q237">
            <v>0</v>
          </cell>
          <cell r="R237">
            <v>3142671</v>
          </cell>
          <cell r="S237">
            <v>0</v>
          </cell>
          <cell r="T237">
            <v>188395</v>
          </cell>
          <cell r="U237">
            <v>0</v>
          </cell>
          <cell r="V237">
            <v>3.61</v>
          </cell>
          <cell r="W237">
            <v>0</v>
          </cell>
          <cell r="X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L238">
            <v>0</v>
          </cell>
          <cell r="M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F239" t="str">
            <v>KLAMATH RIVER</v>
          </cell>
          <cell r="G239">
            <v>0</v>
          </cell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D240" t="str">
            <v xml:space="preserve">330.20 0310         </v>
          </cell>
          <cell r="E240">
            <v>330.2</v>
          </cell>
          <cell r="F240" t="str">
            <v>Land Rights</v>
          </cell>
          <cell r="G240">
            <v>0</v>
          </cell>
          <cell r="H240">
            <v>44196</v>
          </cell>
          <cell r="I240">
            <v>0</v>
          </cell>
          <cell r="J240" t="str">
            <v>SQUARE</v>
          </cell>
          <cell r="L240">
            <v>0</v>
          </cell>
          <cell r="M240">
            <v>0</v>
          </cell>
          <cell r="N240">
            <v>638992.96</v>
          </cell>
          <cell r="O240">
            <v>0</v>
          </cell>
          <cell r="P240">
            <v>324812</v>
          </cell>
          <cell r="Q240">
            <v>0</v>
          </cell>
          <cell r="R240">
            <v>314181</v>
          </cell>
          <cell r="S240">
            <v>0</v>
          </cell>
          <cell r="T240">
            <v>44883</v>
          </cell>
          <cell r="U240">
            <v>0</v>
          </cell>
          <cell r="V240">
            <v>7.02</v>
          </cell>
          <cell r="W240">
            <v>0</v>
          </cell>
          <cell r="X240">
            <v>7</v>
          </cell>
        </row>
        <row r="241">
          <cell r="D241" t="str">
            <v xml:space="preserve">330.40 0310         </v>
          </cell>
          <cell r="E241">
            <v>330.4</v>
          </cell>
          <cell r="F241" t="str">
            <v>Flood Rights</v>
          </cell>
          <cell r="G241">
            <v>0</v>
          </cell>
          <cell r="H241">
            <v>44196</v>
          </cell>
          <cell r="I241">
            <v>0</v>
          </cell>
          <cell r="J241" t="str">
            <v>SQUARE</v>
          </cell>
          <cell r="L241">
            <v>0</v>
          </cell>
          <cell r="M241">
            <v>0</v>
          </cell>
          <cell r="N241">
            <v>252509.75</v>
          </cell>
          <cell r="O241">
            <v>0</v>
          </cell>
          <cell r="P241">
            <v>159303</v>
          </cell>
          <cell r="Q241">
            <v>0</v>
          </cell>
          <cell r="R241">
            <v>93207</v>
          </cell>
          <cell r="S241">
            <v>0</v>
          </cell>
          <cell r="T241">
            <v>13315</v>
          </cell>
          <cell r="U241">
            <v>0</v>
          </cell>
          <cell r="V241">
            <v>5.27</v>
          </cell>
          <cell r="W241">
            <v>0</v>
          </cell>
          <cell r="X241">
            <v>7</v>
          </cell>
        </row>
        <row r="242">
          <cell r="D242" t="str">
            <v xml:space="preserve">331.00 0310         </v>
          </cell>
          <cell r="E242">
            <v>331</v>
          </cell>
          <cell r="F242" t="str">
            <v>Structures and Improvements</v>
          </cell>
          <cell r="G242">
            <v>0</v>
          </cell>
          <cell r="H242">
            <v>44196</v>
          </cell>
          <cell r="I242">
            <v>0</v>
          </cell>
          <cell r="J242" t="str">
            <v>120-R1.5</v>
          </cell>
          <cell r="L242">
            <v>-1</v>
          </cell>
          <cell r="M242">
            <v>0</v>
          </cell>
          <cell r="N242">
            <v>897708.24</v>
          </cell>
          <cell r="O242">
            <v>0</v>
          </cell>
          <cell r="P242">
            <v>416563</v>
          </cell>
          <cell r="Q242">
            <v>0</v>
          </cell>
          <cell r="R242">
            <v>490122</v>
          </cell>
          <cell r="S242">
            <v>0</v>
          </cell>
          <cell r="T242">
            <v>70648</v>
          </cell>
          <cell r="U242">
            <v>0</v>
          </cell>
          <cell r="V242">
            <v>7.87</v>
          </cell>
          <cell r="W242">
            <v>0</v>
          </cell>
          <cell r="X242">
            <v>6.9</v>
          </cell>
        </row>
        <row r="243">
          <cell r="D243" t="str">
            <v xml:space="preserve">332.00 0310         </v>
          </cell>
          <cell r="E243">
            <v>332</v>
          </cell>
          <cell r="F243" t="str">
            <v>Reservoirs, Dams and Waterways</v>
          </cell>
          <cell r="G243">
            <v>0</v>
          </cell>
          <cell r="H243">
            <v>44196</v>
          </cell>
          <cell r="I243">
            <v>0</v>
          </cell>
          <cell r="J243" t="str">
            <v>120-R2</v>
          </cell>
          <cell r="L243">
            <v>-1</v>
          </cell>
          <cell r="M243">
            <v>0</v>
          </cell>
          <cell r="N243">
            <v>11715921.25</v>
          </cell>
          <cell r="O243">
            <v>0</v>
          </cell>
          <cell r="P243">
            <v>7128396</v>
          </cell>
          <cell r="Q243">
            <v>0</v>
          </cell>
          <cell r="R243">
            <v>4704684</v>
          </cell>
          <cell r="S243">
            <v>0</v>
          </cell>
          <cell r="T243">
            <v>678026</v>
          </cell>
          <cell r="U243">
            <v>0</v>
          </cell>
          <cell r="V243">
            <v>5.79</v>
          </cell>
          <cell r="W243">
            <v>0</v>
          </cell>
          <cell r="X243">
            <v>6.9</v>
          </cell>
        </row>
        <row r="244">
          <cell r="D244" t="str">
            <v xml:space="preserve">333.00 0310         </v>
          </cell>
          <cell r="E244">
            <v>333</v>
          </cell>
          <cell r="F244" t="str">
            <v>Waterwheels, Turbines and Generators</v>
          </cell>
          <cell r="G244">
            <v>0</v>
          </cell>
          <cell r="H244">
            <v>44196</v>
          </cell>
          <cell r="I244">
            <v>0</v>
          </cell>
          <cell r="J244" t="str">
            <v>90-L1.5</v>
          </cell>
          <cell r="L244">
            <v>-3</v>
          </cell>
          <cell r="M244">
            <v>0</v>
          </cell>
          <cell r="N244">
            <v>277224.64</v>
          </cell>
          <cell r="O244">
            <v>0</v>
          </cell>
          <cell r="P244">
            <v>176641</v>
          </cell>
          <cell r="Q244">
            <v>0</v>
          </cell>
          <cell r="R244">
            <v>108900</v>
          </cell>
          <cell r="S244">
            <v>0</v>
          </cell>
          <cell r="T244">
            <v>16198</v>
          </cell>
          <cell r="U244">
            <v>0</v>
          </cell>
          <cell r="V244">
            <v>5.84</v>
          </cell>
          <cell r="W244">
            <v>0</v>
          </cell>
          <cell r="X244">
            <v>6.7</v>
          </cell>
        </row>
        <row r="245">
          <cell r="D245" t="str">
            <v xml:space="preserve">334.00 0310         </v>
          </cell>
          <cell r="E245">
            <v>334</v>
          </cell>
          <cell r="F245" t="str">
            <v>Accessory Electric Equipment</v>
          </cell>
          <cell r="G245">
            <v>0</v>
          </cell>
          <cell r="H245">
            <v>44196</v>
          </cell>
          <cell r="I245">
            <v>0</v>
          </cell>
          <cell r="J245" t="str">
            <v>70-L0</v>
          </cell>
          <cell r="L245">
            <v>-1</v>
          </cell>
          <cell r="M245">
            <v>0</v>
          </cell>
          <cell r="N245">
            <v>836614.03</v>
          </cell>
          <cell r="O245">
            <v>0</v>
          </cell>
          <cell r="P245">
            <v>372124</v>
          </cell>
          <cell r="Q245">
            <v>0</v>
          </cell>
          <cell r="R245">
            <v>472856</v>
          </cell>
          <cell r="S245">
            <v>0</v>
          </cell>
          <cell r="T245">
            <v>69633</v>
          </cell>
          <cell r="U245">
            <v>0</v>
          </cell>
          <cell r="V245">
            <v>8.32</v>
          </cell>
          <cell r="W245">
            <v>0</v>
          </cell>
          <cell r="X245">
            <v>6.8</v>
          </cell>
        </row>
        <row r="246">
          <cell r="D246" t="str">
            <v xml:space="preserve">335.00 0310         </v>
          </cell>
          <cell r="E246">
            <v>335</v>
          </cell>
          <cell r="F246" t="str">
            <v>Miscellaneous Power Plant Equipment</v>
          </cell>
          <cell r="G246">
            <v>0</v>
          </cell>
          <cell r="H246">
            <v>44196</v>
          </cell>
          <cell r="I246">
            <v>0</v>
          </cell>
          <cell r="J246" t="str">
            <v>75-R0.5</v>
          </cell>
          <cell r="L246">
            <v>-1</v>
          </cell>
          <cell r="M246">
            <v>0</v>
          </cell>
          <cell r="N246">
            <v>60488.69</v>
          </cell>
          <cell r="O246">
            <v>0</v>
          </cell>
          <cell r="P246">
            <v>32834</v>
          </cell>
          <cell r="Q246">
            <v>0</v>
          </cell>
          <cell r="R246">
            <v>28260</v>
          </cell>
          <cell r="S246">
            <v>0</v>
          </cell>
          <cell r="T246">
            <v>4184</v>
          </cell>
          <cell r="U246">
            <v>0</v>
          </cell>
          <cell r="V246">
            <v>6.92</v>
          </cell>
          <cell r="W246">
            <v>0</v>
          </cell>
          <cell r="X246">
            <v>6.8</v>
          </cell>
        </row>
        <row r="247">
          <cell r="D247" t="str">
            <v xml:space="preserve">336.00 0310         </v>
          </cell>
          <cell r="E247">
            <v>336</v>
          </cell>
          <cell r="F247" t="str">
            <v>Roads, Railroads and Bridges</v>
          </cell>
          <cell r="G247">
            <v>0</v>
          </cell>
          <cell r="H247">
            <v>44196</v>
          </cell>
          <cell r="I247">
            <v>0</v>
          </cell>
          <cell r="J247" t="str">
            <v>120-R1.5</v>
          </cell>
          <cell r="L247">
            <v>-1</v>
          </cell>
          <cell r="M247">
            <v>0</v>
          </cell>
          <cell r="N247">
            <v>239834.16</v>
          </cell>
          <cell r="O247">
            <v>0</v>
          </cell>
          <cell r="P247">
            <v>118851</v>
          </cell>
          <cell r="Q247">
            <v>0</v>
          </cell>
          <cell r="R247">
            <v>123382</v>
          </cell>
          <cell r="S247">
            <v>0</v>
          </cell>
          <cell r="T247">
            <v>17779</v>
          </cell>
          <cell r="U247">
            <v>0</v>
          </cell>
          <cell r="V247">
            <v>7.41</v>
          </cell>
          <cell r="W247">
            <v>0</v>
          </cell>
          <cell r="X247">
            <v>6.9</v>
          </cell>
        </row>
        <row r="248">
          <cell r="F248" t="str">
            <v>TOTAL KLAMATH RIVER</v>
          </cell>
          <cell r="G248">
            <v>0</v>
          </cell>
          <cell r="H248">
            <v>0</v>
          </cell>
          <cell r="I248">
            <v>0</v>
          </cell>
          <cell r="L248">
            <v>0</v>
          </cell>
          <cell r="M248">
            <v>0</v>
          </cell>
          <cell r="N248">
            <v>14919293.719999999</v>
          </cell>
          <cell r="O248">
            <v>0</v>
          </cell>
          <cell r="P248">
            <v>8729524</v>
          </cell>
          <cell r="Q248">
            <v>0</v>
          </cell>
          <cell r="R248">
            <v>6335592</v>
          </cell>
          <cell r="S248">
            <v>0</v>
          </cell>
          <cell r="T248">
            <v>914666</v>
          </cell>
          <cell r="U248">
            <v>0</v>
          </cell>
          <cell r="V248">
            <v>6.13</v>
          </cell>
          <cell r="W248">
            <v>0</v>
          </cell>
          <cell r="X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L249">
            <v>0</v>
          </cell>
          <cell r="M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F250" t="str">
            <v>KLAMATH RIVER - ACCELERATED</v>
          </cell>
          <cell r="G250">
            <v>0</v>
          </cell>
          <cell r="H250">
            <v>0</v>
          </cell>
          <cell r="I250">
            <v>0</v>
          </cell>
          <cell r="L250">
            <v>0</v>
          </cell>
          <cell r="M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D251" t="str">
            <v xml:space="preserve">330.20 0311         </v>
          </cell>
          <cell r="E251">
            <v>330.2</v>
          </cell>
          <cell r="F251" t="str">
            <v>Land Rights</v>
          </cell>
          <cell r="G251">
            <v>0</v>
          </cell>
          <cell r="H251">
            <v>43830</v>
          </cell>
          <cell r="I251">
            <v>0</v>
          </cell>
          <cell r="J251" t="str">
            <v>SQUARE</v>
          </cell>
          <cell r="L251">
            <v>0</v>
          </cell>
          <cell r="M251">
            <v>0</v>
          </cell>
          <cell r="N251">
            <v>40941.300000000003</v>
          </cell>
          <cell r="O251">
            <v>0</v>
          </cell>
          <cell r="P251">
            <v>27541</v>
          </cell>
          <cell r="Q251">
            <v>0</v>
          </cell>
          <cell r="R251">
            <v>13400</v>
          </cell>
          <cell r="S251">
            <v>0</v>
          </cell>
          <cell r="T251">
            <v>2233</v>
          </cell>
          <cell r="U251">
            <v>0</v>
          </cell>
          <cell r="V251">
            <v>5.45</v>
          </cell>
          <cell r="W251">
            <v>0</v>
          </cell>
          <cell r="X251">
            <v>6</v>
          </cell>
        </row>
        <row r="252">
          <cell r="D252" t="str">
            <v xml:space="preserve">330.40 0311         </v>
          </cell>
          <cell r="E252">
            <v>330.4</v>
          </cell>
          <cell r="F252" t="str">
            <v>Flood Rights</v>
          </cell>
          <cell r="G252">
            <v>0</v>
          </cell>
          <cell r="H252">
            <v>43830</v>
          </cell>
          <cell r="I252">
            <v>0</v>
          </cell>
          <cell r="J252" t="str">
            <v>SQUARE</v>
          </cell>
          <cell r="L252">
            <v>0</v>
          </cell>
          <cell r="M252">
            <v>0</v>
          </cell>
          <cell r="N252">
            <v>1029.5</v>
          </cell>
          <cell r="O252">
            <v>0</v>
          </cell>
          <cell r="P252">
            <v>693</v>
          </cell>
          <cell r="Q252">
            <v>0</v>
          </cell>
          <cell r="R252">
            <v>336</v>
          </cell>
          <cell r="S252">
            <v>0</v>
          </cell>
          <cell r="T252">
            <v>56</v>
          </cell>
          <cell r="U252">
            <v>0</v>
          </cell>
          <cell r="V252">
            <v>5.44</v>
          </cell>
          <cell r="W252">
            <v>0</v>
          </cell>
          <cell r="X252">
            <v>6</v>
          </cell>
        </row>
        <row r="253">
          <cell r="D253" t="str">
            <v xml:space="preserve">331.00 0311         </v>
          </cell>
          <cell r="E253">
            <v>331</v>
          </cell>
          <cell r="F253" t="str">
            <v>Structures and Improvements</v>
          </cell>
          <cell r="G253">
            <v>0</v>
          </cell>
          <cell r="H253">
            <v>43830</v>
          </cell>
          <cell r="I253">
            <v>0</v>
          </cell>
          <cell r="J253" t="str">
            <v>SQUARE</v>
          </cell>
          <cell r="L253">
            <v>0</v>
          </cell>
          <cell r="M253">
            <v>0</v>
          </cell>
          <cell r="N253">
            <v>13695979.66</v>
          </cell>
          <cell r="O253">
            <v>0</v>
          </cell>
          <cell r="P253">
            <v>6865756</v>
          </cell>
          <cell r="Q253">
            <v>0</v>
          </cell>
          <cell r="R253">
            <v>6830224</v>
          </cell>
          <cell r="S253">
            <v>0</v>
          </cell>
          <cell r="T253">
            <v>1138372</v>
          </cell>
          <cell r="U253">
            <v>0</v>
          </cell>
          <cell r="V253">
            <v>8.31</v>
          </cell>
          <cell r="W253">
            <v>0</v>
          </cell>
          <cell r="X253">
            <v>6</v>
          </cell>
        </row>
        <row r="254">
          <cell r="D254" t="str">
            <v xml:space="preserve">332.00 0311         </v>
          </cell>
          <cell r="E254">
            <v>332</v>
          </cell>
          <cell r="F254" t="str">
            <v>Reservoirs, Dams and Waterways</v>
          </cell>
          <cell r="G254">
            <v>0</v>
          </cell>
          <cell r="H254">
            <v>43830</v>
          </cell>
          <cell r="I254">
            <v>0</v>
          </cell>
          <cell r="J254" t="str">
            <v>SQUARE</v>
          </cell>
          <cell r="L254">
            <v>0</v>
          </cell>
          <cell r="M254">
            <v>0</v>
          </cell>
          <cell r="N254">
            <v>34075662.460000001</v>
          </cell>
          <cell r="O254">
            <v>0</v>
          </cell>
          <cell r="P254">
            <v>19525414</v>
          </cell>
          <cell r="Q254">
            <v>0</v>
          </cell>
          <cell r="R254">
            <v>14550248</v>
          </cell>
          <cell r="S254">
            <v>0</v>
          </cell>
          <cell r="T254">
            <v>2425041</v>
          </cell>
          <cell r="U254">
            <v>0</v>
          </cell>
          <cell r="V254">
            <v>7.12</v>
          </cell>
          <cell r="W254">
            <v>0</v>
          </cell>
          <cell r="X254">
            <v>6</v>
          </cell>
        </row>
        <row r="255">
          <cell r="D255" t="str">
            <v xml:space="preserve">333.00 0311         </v>
          </cell>
          <cell r="E255">
            <v>333</v>
          </cell>
          <cell r="F255" t="str">
            <v>Waterwheels, Turbines and Generators</v>
          </cell>
          <cell r="G255">
            <v>0</v>
          </cell>
          <cell r="H255">
            <v>43830</v>
          </cell>
          <cell r="I255">
            <v>0</v>
          </cell>
          <cell r="J255" t="str">
            <v>SQUARE</v>
          </cell>
          <cell r="L255">
            <v>0</v>
          </cell>
          <cell r="M255">
            <v>0</v>
          </cell>
          <cell r="N255">
            <v>17786161.609999999</v>
          </cell>
          <cell r="O255">
            <v>0</v>
          </cell>
          <cell r="P255">
            <v>9429826</v>
          </cell>
          <cell r="Q255">
            <v>0</v>
          </cell>
          <cell r="R255">
            <v>8356336</v>
          </cell>
          <cell r="S255">
            <v>0</v>
          </cell>
          <cell r="T255">
            <v>1392722</v>
          </cell>
          <cell r="U255">
            <v>0</v>
          </cell>
          <cell r="V255">
            <v>7.83</v>
          </cell>
          <cell r="W255">
            <v>0</v>
          </cell>
          <cell r="X255">
            <v>6</v>
          </cell>
        </row>
        <row r="256">
          <cell r="D256" t="str">
            <v xml:space="preserve">334.00 0311         </v>
          </cell>
          <cell r="E256">
            <v>334</v>
          </cell>
          <cell r="F256" t="str">
            <v>Accessory Electric Equipment</v>
          </cell>
          <cell r="G256">
            <v>0</v>
          </cell>
          <cell r="H256">
            <v>43830</v>
          </cell>
          <cell r="I256">
            <v>0</v>
          </cell>
          <cell r="J256" t="str">
            <v>SQUARE</v>
          </cell>
          <cell r="L256">
            <v>0</v>
          </cell>
          <cell r="M256">
            <v>0</v>
          </cell>
          <cell r="N256">
            <v>16047648.01</v>
          </cell>
          <cell r="O256">
            <v>0</v>
          </cell>
          <cell r="P256">
            <v>7100268</v>
          </cell>
          <cell r="Q256">
            <v>0</v>
          </cell>
          <cell r="R256">
            <v>8947380</v>
          </cell>
          <cell r="S256">
            <v>0</v>
          </cell>
          <cell r="T256">
            <v>1491231</v>
          </cell>
          <cell r="U256">
            <v>0</v>
          </cell>
          <cell r="V256">
            <v>9.2899999999999991</v>
          </cell>
          <cell r="W256">
            <v>0</v>
          </cell>
          <cell r="X256">
            <v>6</v>
          </cell>
        </row>
        <row r="257">
          <cell r="D257" t="str">
            <v xml:space="preserve">335.00 0311         </v>
          </cell>
          <cell r="E257">
            <v>335</v>
          </cell>
          <cell r="F257" t="str">
            <v>Miscellaneous Power Plant Equipment</v>
          </cell>
          <cell r="G257">
            <v>0</v>
          </cell>
          <cell r="H257">
            <v>43830</v>
          </cell>
          <cell r="I257">
            <v>0</v>
          </cell>
          <cell r="J257" t="str">
            <v>SQUARE</v>
          </cell>
          <cell r="L257">
            <v>0</v>
          </cell>
          <cell r="M257">
            <v>0</v>
          </cell>
          <cell r="N257">
            <v>173066.89</v>
          </cell>
          <cell r="O257">
            <v>0</v>
          </cell>
          <cell r="P257">
            <v>106244</v>
          </cell>
          <cell r="Q257">
            <v>0</v>
          </cell>
          <cell r="R257">
            <v>66823</v>
          </cell>
          <cell r="S257">
            <v>0</v>
          </cell>
          <cell r="T257">
            <v>11137</v>
          </cell>
          <cell r="U257">
            <v>0</v>
          </cell>
          <cell r="V257">
            <v>6.44</v>
          </cell>
          <cell r="W257">
            <v>0</v>
          </cell>
          <cell r="X257">
            <v>6</v>
          </cell>
        </row>
        <row r="258">
          <cell r="D258" t="str">
            <v xml:space="preserve">336.00 0311         </v>
          </cell>
          <cell r="E258">
            <v>336</v>
          </cell>
          <cell r="F258" t="str">
            <v>Roads, Railroads and Bridges</v>
          </cell>
          <cell r="G258">
            <v>0</v>
          </cell>
          <cell r="H258">
            <v>43830</v>
          </cell>
          <cell r="I258">
            <v>0</v>
          </cell>
          <cell r="J258" t="str">
            <v>SQUARE</v>
          </cell>
          <cell r="L258">
            <v>0</v>
          </cell>
          <cell r="M258">
            <v>0</v>
          </cell>
          <cell r="N258">
            <v>2547856.13</v>
          </cell>
          <cell r="O258">
            <v>0</v>
          </cell>
          <cell r="P258">
            <v>1404940</v>
          </cell>
          <cell r="Q258">
            <v>0</v>
          </cell>
          <cell r="R258">
            <v>1142916</v>
          </cell>
          <cell r="S258">
            <v>0</v>
          </cell>
          <cell r="T258">
            <v>190487</v>
          </cell>
          <cell r="U258">
            <v>0</v>
          </cell>
          <cell r="V258">
            <v>7.48</v>
          </cell>
          <cell r="W258">
            <v>0</v>
          </cell>
          <cell r="X258">
            <v>6</v>
          </cell>
        </row>
        <row r="259">
          <cell r="F259" t="str">
            <v>TOTAL KLAMATH RIVER ACCELERATED</v>
          </cell>
          <cell r="G259">
            <v>0</v>
          </cell>
          <cell r="H259">
            <v>0</v>
          </cell>
          <cell r="I259">
            <v>0</v>
          </cell>
          <cell r="L259">
            <v>0</v>
          </cell>
          <cell r="M259">
            <v>0</v>
          </cell>
          <cell r="N259">
            <v>84368345.560000002</v>
          </cell>
          <cell r="O259">
            <v>0</v>
          </cell>
          <cell r="P259">
            <v>44460682</v>
          </cell>
          <cell r="Q259">
            <v>0</v>
          </cell>
          <cell r="R259">
            <v>39907663</v>
          </cell>
          <cell r="S259">
            <v>0</v>
          </cell>
          <cell r="T259">
            <v>6651279</v>
          </cell>
          <cell r="U259">
            <v>0</v>
          </cell>
          <cell r="V259">
            <v>7.88</v>
          </cell>
          <cell r="W259">
            <v>0</v>
          </cell>
          <cell r="X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L260">
            <v>0</v>
          </cell>
          <cell r="M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1">
          <cell r="F261" t="str">
            <v>LAST CHANCE</v>
          </cell>
          <cell r="G261">
            <v>0</v>
          </cell>
          <cell r="H261">
            <v>0</v>
          </cell>
          <cell r="I261">
            <v>0</v>
          </cell>
          <cell r="L261">
            <v>0</v>
          </cell>
          <cell r="M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D262" t="str">
            <v xml:space="preserve">331.00 0312         </v>
          </cell>
          <cell r="E262">
            <v>331</v>
          </cell>
          <cell r="F262" t="str">
            <v>Structures and Improvements</v>
          </cell>
          <cell r="G262">
            <v>0</v>
          </cell>
          <cell r="H262">
            <v>46022</v>
          </cell>
          <cell r="I262">
            <v>0</v>
          </cell>
          <cell r="J262" t="str">
            <v>120-R1.5</v>
          </cell>
          <cell r="L262">
            <v>-1</v>
          </cell>
          <cell r="M262">
            <v>0</v>
          </cell>
          <cell r="N262">
            <v>446366.87</v>
          </cell>
          <cell r="O262">
            <v>0</v>
          </cell>
          <cell r="P262">
            <v>268639</v>
          </cell>
          <cell r="Q262">
            <v>0</v>
          </cell>
          <cell r="R262">
            <v>182192</v>
          </cell>
          <cell r="S262">
            <v>0</v>
          </cell>
          <cell r="T262">
            <v>15406</v>
          </cell>
          <cell r="U262">
            <v>0</v>
          </cell>
          <cell r="V262">
            <v>3.45</v>
          </cell>
          <cell r="W262">
            <v>0</v>
          </cell>
          <cell r="X262">
            <v>11.8</v>
          </cell>
        </row>
        <row r="263">
          <cell r="D263" t="str">
            <v xml:space="preserve">332.00 0312         </v>
          </cell>
          <cell r="E263">
            <v>332</v>
          </cell>
          <cell r="F263" t="str">
            <v>Reservoirs, Dams and Waterways</v>
          </cell>
          <cell r="G263">
            <v>0</v>
          </cell>
          <cell r="H263">
            <v>46022</v>
          </cell>
          <cell r="I263">
            <v>0</v>
          </cell>
          <cell r="J263" t="str">
            <v>120-R2</v>
          </cell>
          <cell r="L263">
            <v>-1</v>
          </cell>
          <cell r="M263">
            <v>0</v>
          </cell>
          <cell r="N263">
            <v>956229.4</v>
          </cell>
          <cell r="O263">
            <v>0</v>
          </cell>
          <cell r="P263">
            <v>507785</v>
          </cell>
          <cell r="Q263">
            <v>0</v>
          </cell>
          <cell r="R263">
            <v>458007</v>
          </cell>
          <cell r="S263">
            <v>0</v>
          </cell>
          <cell r="T263">
            <v>38512</v>
          </cell>
          <cell r="U263">
            <v>0</v>
          </cell>
          <cell r="V263">
            <v>4.03</v>
          </cell>
          <cell r="W263">
            <v>0</v>
          </cell>
          <cell r="X263">
            <v>11.9</v>
          </cell>
        </row>
        <row r="264">
          <cell r="D264" t="str">
            <v xml:space="preserve">333.00 0312         </v>
          </cell>
          <cell r="E264">
            <v>333</v>
          </cell>
          <cell r="F264" t="str">
            <v>Waterwheels, Turbines and Generators</v>
          </cell>
          <cell r="G264">
            <v>0</v>
          </cell>
          <cell r="H264">
            <v>46022</v>
          </cell>
          <cell r="I264">
            <v>0</v>
          </cell>
          <cell r="J264" t="str">
            <v>90-L1.5</v>
          </cell>
          <cell r="L264">
            <v>-2</v>
          </cell>
          <cell r="M264">
            <v>0</v>
          </cell>
          <cell r="N264">
            <v>1060034.98</v>
          </cell>
          <cell r="O264">
            <v>0</v>
          </cell>
          <cell r="P264">
            <v>665930</v>
          </cell>
          <cell r="Q264">
            <v>0</v>
          </cell>
          <cell r="R264">
            <v>415306</v>
          </cell>
          <cell r="S264">
            <v>0</v>
          </cell>
          <cell r="T264">
            <v>35563</v>
          </cell>
          <cell r="U264">
            <v>0</v>
          </cell>
          <cell r="V264">
            <v>3.35</v>
          </cell>
          <cell r="W264">
            <v>0</v>
          </cell>
          <cell r="X264">
            <v>11.7</v>
          </cell>
        </row>
        <row r="265">
          <cell r="D265" t="str">
            <v xml:space="preserve">334.00 0312         </v>
          </cell>
          <cell r="E265">
            <v>334</v>
          </cell>
          <cell r="F265" t="str">
            <v>Accessory Electric Equipment</v>
          </cell>
          <cell r="G265">
            <v>0</v>
          </cell>
          <cell r="H265">
            <v>46022</v>
          </cell>
          <cell r="I265">
            <v>0</v>
          </cell>
          <cell r="J265" t="str">
            <v>70-L0</v>
          </cell>
          <cell r="L265">
            <v>-2</v>
          </cell>
          <cell r="M265">
            <v>0</v>
          </cell>
          <cell r="N265">
            <v>257823.55</v>
          </cell>
          <cell r="O265">
            <v>0</v>
          </cell>
          <cell r="P265">
            <v>114907</v>
          </cell>
          <cell r="Q265">
            <v>0</v>
          </cell>
          <cell r="R265">
            <v>148073</v>
          </cell>
          <cell r="S265">
            <v>0</v>
          </cell>
          <cell r="T265">
            <v>12972</v>
          </cell>
          <cell r="U265">
            <v>0</v>
          </cell>
          <cell r="V265">
            <v>5.03</v>
          </cell>
          <cell r="W265">
            <v>0</v>
          </cell>
          <cell r="X265">
            <v>11.4</v>
          </cell>
        </row>
        <row r="266">
          <cell r="D266" t="str">
            <v xml:space="preserve">336.00 0312         </v>
          </cell>
          <cell r="E266">
            <v>336</v>
          </cell>
          <cell r="F266" t="str">
            <v>Roads, Railroads and Bridges</v>
          </cell>
          <cell r="G266">
            <v>0</v>
          </cell>
          <cell r="H266">
            <v>46022</v>
          </cell>
          <cell r="I266">
            <v>0</v>
          </cell>
          <cell r="J266" t="str">
            <v>120-R1.5</v>
          </cell>
          <cell r="L266">
            <v>-1</v>
          </cell>
          <cell r="M266">
            <v>0</v>
          </cell>
          <cell r="N266">
            <v>64973.32</v>
          </cell>
          <cell r="O266">
            <v>0</v>
          </cell>
          <cell r="P266">
            <v>42061</v>
          </cell>
          <cell r="Q266">
            <v>0</v>
          </cell>
          <cell r="R266">
            <v>23562</v>
          </cell>
          <cell r="S266">
            <v>0</v>
          </cell>
          <cell r="T266">
            <v>1995</v>
          </cell>
          <cell r="U266">
            <v>0</v>
          </cell>
          <cell r="V266">
            <v>3.07</v>
          </cell>
          <cell r="W266">
            <v>0</v>
          </cell>
          <cell r="X266">
            <v>11.8</v>
          </cell>
        </row>
        <row r="267">
          <cell r="F267" t="str">
            <v>TOTAL LAST CHANCE</v>
          </cell>
          <cell r="G267">
            <v>0</v>
          </cell>
          <cell r="H267">
            <v>0</v>
          </cell>
          <cell r="I267">
            <v>0</v>
          </cell>
          <cell r="L267">
            <v>0</v>
          </cell>
          <cell r="M267">
            <v>0</v>
          </cell>
          <cell r="N267">
            <v>2785428.1199999996</v>
          </cell>
          <cell r="O267">
            <v>0</v>
          </cell>
          <cell r="P267">
            <v>1599322</v>
          </cell>
          <cell r="Q267">
            <v>0</v>
          </cell>
          <cell r="R267">
            <v>1227140</v>
          </cell>
          <cell r="S267">
            <v>0</v>
          </cell>
          <cell r="T267">
            <v>104448</v>
          </cell>
          <cell r="U267">
            <v>0</v>
          </cell>
          <cell r="V267">
            <v>3.75</v>
          </cell>
          <cell r="W267">
            <v>0</v>
          </cell>
          <cell r="X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L268">
            <v>0</v>
          </cell>
          <cell r="M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69">
          <cell r="F269" t="str">
            <v>LIFTON</v>
          </cell>
          <cell r="G269">
            <v>0</v>
          </cell>
          <cell r="H269">
            <v>0</v>
          </cell>
          <cell r="I269">
            <v>0</v>
          </cell>
          <cell r="L269">
            <v>0</v>
          </cell>
          <cell r="M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D270" t="str">
            <v xml:space="preserve">330.20 0313         </v>
          </cell>
          <cell r="E270">
            <v>330.2</v>
          </cell>
          <cell r="F270" t="str">
            <v>Land Rights</v>
          </cell>
          <cell r="G270">
            <v>0</v>
          </cell>
          <cell r="H270">
            <v>48944</v>
          </cell>
          <cell r="I270">
            <v>0</v>
          </cell>
          <cell r="J270" t="str">
            <v>SQUARE</v>
          </cell>
          <cell r="L270">
            <v>0</v>
          </cell>
          <cell r="M270">
            <v>0</v>
          </cell>
          <cell r="N270">
            <v>20758.93</v>
          </cell>
          <cell r="O270">
            <v>0</v>
          </cell>
          <cell r="P270">
            <v>12967</v>
          </cell>
          <cell r="Q270">
            <v>0</v>
          </cell>
          <cell r="R270">
            <v>7792</v>
          </cell>
          <cell r="S270">
            <v>0</v>
          </cell>
          <cell r="T270">
            <v>389</v>
          </cell>
          <cell r="U270">
            <v>0</v>
          </cell>
          <cell r="V270">
            <v>1.87</v>
          </cell>
          <cell r="W270">
            <v>0</v>
          </cell>
          <cell r="X270">
            <v>20</v>
          </cell>
        </row>
        <row r="271">
          <cell r="D271" t="str">
            <v xml:space="preserve">330.30 0313         </v>
          </cell>
          <cell r="E271">
            <v>330.3</v>
          </cell>
          <cell r="F271" t="str">
            <v>Water Rights</v>
          </cell>
          <cell r="G271">
            <v>0</v>
          </cell>
          <cell r="H271">
            <v>48944</v>
          </cell>
          <cell r="I271">
            <v>0</v>
          </cell>
          <cell r="J271" t="str">
            <v>SQUARE</v>
          </cell>
          <cell r="L271">
            <v>0</v>
          </cell>
          <cell r="M271">
            <v>0</v>
          </cell>
          <cell r="N271">
            <v>24129.94</v>
          </cell>
          <cell r="O271">
            <v>0</v>
          </cell>
          <cell r="P271">
            <v>14810</v>
          </cell>
          <cell r="Q271">
            <v>0</v>
          </cell>
          <cell r="R271">
            <v>9320</v>
          </cell>
          <cell r="S271">
            <v>0</v>
          </cell>
          <cell r="T271">
            <v>466</v>
          </cell>
          <cell r="U271">
            <v>0</v>
          </cell>
          <cell r="V271">
            <v>1.93</v>
          </cell>
          <cell r="W271">
            <v>0</v>
          </cell>
          <cell r="X271">
            <v>20</v>
          </cell>
        </row>
        <row r="272">
          <cell r="D272" t="str">
            <v xml:space="preserve">331.00 0313         </v>
          </cell>
          <cell r="E272">
            <v>331</v>
          </cell>
          <cell r="F272" t="str">
            <v>Structures and Improvements</v>
          </cell>
          <cell r="G272">
            <v>0</v>
          </cell>
          <cell r="H272">
            <v>48944</v>
          </cell>
          <cell r="I272">
            <v>0</v>
          </cell>
          <cell r="J272" t="str">
            <v>120-R1.5</v>
          </cell>
          <cell r="L272">
            <v>-4</v>
          </cell>
          <cell r="M272">
            <v>0</v>
          </cell>
          <cell r="N272">
            <v>1190919.7</v>
          </cell>
          <cell r="O272">
            <v>0</v>
          </cell>
          <cell r="P272">
            <v>602310</v>
          </cell>
          <cell r="Q272">
            <v>0</v>
          </cell>
          <cell r="R272">
            <v>636246</v>
          </cell>
          <cell r="S272">
            <v>0</v>
          </cell>
          <cell r="T272">
            <v>33297</v>
          </cell>
          <cell r="U272">
            <v>0</v>
          </cell>
          <cell r="V272">
            <v>2.8</v>
          </cell>
          <cell r="W272">
            <v>0</v>
          </cell>
          <cell r="X272">
            <v>19.100000000000001</v>
          </cell>
        </row>
        <row r="273">
          <cell r="D273" t="str">
            <v xml:space="preserve">332.00 0313         </v>
          </cell>
          <cell r="E273">
            <v>332</v>
          </cell>
          <cell r="F273" t="str">
            <v>Reservoirs, Dams and Waterways</v>
          </cell>
          <cell r="G273">
            <v>0</v>
          </cell>
          <cell r="H273">
            <v>48944</v>
          </cell>
          <cell r="I273">
            <v>0</v>
          </cell>
          <cell r="J273" t="str">
            <v>120-R2</v>
          </cell>
          <cell r="L273">
            <v>-3</v>
          </cell>
          <cell r="M273">
            <v>0</v>
          </cell>
          <cell r="N273">
            <v>8222952.4100000001</v>
          </cell>
          <cell r="O273">
            <v>0</v>
          </cell>
          <cell r="P273">
            <v>3393811</v>
          </cell>
          <cell r="Q273">
            <v>0</v>
          </cell>
          <cell r="R273">
            <v>5075830</v>
          </cell>
          <cell r="S273">
            <v>0</v>
          </cell>
          <cell r="T273">
            <v>260898</v>
          </cell>
          <cell r="U273">
            <v>0</v>
          </cell>
          <cell r="V273">
            <v>3.17</v>
          </cell>
          <cell r="W273">
            <v>0</v>
          </cell>
          <cell r="X273">
            <v>19.5</v>
          </cell>
        </row>
        <row r="274">
          <cell r="D274" t="str">
            <v xml:space="preserve">333.00 0313         </v>
          </cell>
          <cell r="E274">
            <v>333</v>
          </cell>
          <cell r="F274" t="str">
            <v>Waterwheels, Turbines and Generators</v>
          </cell>
          <cell r="G274">
            <v>0</v>
          </cell>
          <cell r="H274">
            <v>48944</v>
          </cell>
          <cell r="I274">
            <v>0</v>
          </cell>
          <cell r="J274" t="str">
            <v>90-L1.5</v>
          </cell>
          <cell r="L274">
            <v>-2</v>
          </cell>
          <cell r="M274">
            <v>0</v>
          </cell>
          <cell r="N274">
            <v>7747695.4900000002</v>
          </cell>
          <cell r="O274">
            <v>0</v>
          </cell>
          <cell r="P274">
            <v>1609210</v>
          </cell>
          <cell r="Q274">
            <v>0</v>
          </cell>
          <cell r="R274">
            <v>6293439</v>
          </cell>
          <cell r="S274">
            <v>0</v>
          </cell>
          <cell r="T274">
            <v>320003</v>
          </cell>
          <cell r="U274">
            <v>0</v>
          </cell>
          <cell r="V274">
            <v>4.13</v>
          </cell>
          <cell r="W274">
            <v>0</v>
          </cell>
          <cell r="X274">
            <v>19.7</v>
          </cell>
        </row>
        <row r="275">
          <cell r="D275" t="str">
            <v xml:space="preserve">334.00 0313         </v>
          </cell>
          <cell r="E275">
            <v>334</v>
          </cell>
          <cell r="F275" t="str">
            <v>Accessory Electric Equipment</v>
          </cell>
          <cell r="G275">
            <v>0</v>
          </cell>
          <cell r="H275">
            <v>48944</v>
          </cell>
          <cell r="I275">
            <v>0</v>
          </cell>
          <cell r="J275" t="str">
            <v>70-L0</v>
          </cell>
          <cell r="L275">
            <v>-4</v>
          </cell>
          <cell r="M275">
            <v>0</v>
          </cell>
          <cell r="N275">
            <v>282694.8</v>
          </cell>
          <cell r="O275">
            <v>0</v>
          </cell>
          <cell r="P275">
            <v>114514</v>
          </cell>
          <cell r="Q275">
            <v>0</v>
          </cell>
          <cell r="R275">
            <v>179489</v>
          </cell>
          <cell r="S275">
            <v>0</v>
          </cell>
          <cell r="T275">
            <v>9984</v>
          </cell>
          <cell r="U275">
            <v>0</v>
          </cell>
          <cell r="V275">
            <v>3.53</v>
          </cell>
          <cell r="W275">
            <v>0</v>
          </cell>
          <cell r="X275">
            <v>18</v>
          </cell>
        </row>
        <row r="276">
          <cell r="D276" t="str">
            <v xml:space="preserve">335.00 0313         </v>
          </cell>
          <cell r="E276">
            <v>335</v>
          </cell>
          <cell r="F276" t="str">
            <v>Miscellaneous Power Plant Equipment</v>
          </cell>
          <cell r="G276">
            <v>0</v>
          </cell>
          <cell r="H276">
            <v>48944</v>
          </cell>
          <cell r="I276">
            <v>0</v>
          </cell>
          <cell r="J276" t="str">
            <v>75-R0.5</v>
          </cell>
          <cell r="L276">
            <v>-2</v>
          </cell>
          <cell r="M276">
            <v>0</v>
          </cell>
          <cell r="N276">
            <v>2860.68</v>
          </cell>
          <cell r="O276">
            <v>0</v>
          </cell>
          <cell r="P276">
            <v>1364</v>
          </cell>
          <cell r="Q276">
            <v>0</v>
          </cell>
          <cell r="R276">
            <v>1554</v>
          </cell>
          <cell r="S276">
            <v>0</v>
          </cell>
          <cell r="T276">
            <v>85</v>
          </cell>
          <cell r="U276">
            <v>0</v>
          </cell>
          <cell r="V276">
            <v>2.97</v>
          </cell>
          <cell r="W276">
            <v>0</v>
          </cell>
          <cell r="X276">
            <v>18.3</v>
          </cell>
        </row>
        <row r="277">
          <cell r="D277" t="str">
            <v xml:space="preserve">336.00 0313         </v>
          </cell>
          <cell r="E277">
            <v>336</v>
          </cell>
          <cell r="F277" t="str">
            <v>Roads, Railroads and Bridges</v>
          </cell>
          <cell r="G277">
            <v>0</v>
          </cell>
          <cell r="H277">
            <v>48944</v>
          </cell>
          <cell r="I277">
            <v>0</v>
          </cell>
          <cell r="J277" t="str">
            <v>120-R1.5</v>
          </cell>
          <cell r="L277">
            <v>-2</v>
          </cell>
          <cell r="M277">
            <v>0</v>
          </cell>
          <cell r="N277">
            <v>186242.65</v>
          </cell>
          <cell r="O277">
            <v>0</v>
          </cell>
          <cell r="P277">
            <v>50275</v>
          </cell>
          <cell r="Q277">
            <v>0</v>
          </cell>
          <cell r="R277">
            <v>139693</v>
          </cell>
          <cell r="S277">
            <v>0</v>
          </cell>
          <cell r="T277">
            <v>7129</v>
          </cell>
          <cell r="U277">
            <v>0</v>
          </cell>
          <cell r="V277">
            <v>3.83</v>
          </cell>
          <cell r="W277">
            <v>0</v>
          </cell>
          <cell r="X277">
            <v>19.600000000000001</v>
          </cell>
        </row>
        <row r="278">
          <cell r="F278" t="str">
            <v>TOTAL LIFTON</v>
          </cell>
          <cell r="G278">
            <v>0</v>
          </cell>
          <cell r="H278">
            <v>0</v>
          </cell>
          <cell r="I278">
            <v>0</v>
          </cell>
          <cell r="L278">
            <v>0</v>
          </cell>
          <cell r="M278">
            <v>0</v>
          </cell>
          <cell r="N278">
            <v>17678254.599999998</v>
          </cell>
          <cell r="O278">
            <v>0</v>
          </cell>
          <cell r="P278">
            <v>5799261</v>
          </cell>
          <cell r="Q278">
            <v>0</v>
          </cell>
          <cell r="R278">
            <v>12343363</v>
          </cell>
          <cell r="S278">
            <v>0</v>
          </cell>
          <cell r="T278">
            <v>632251</v>
          </cell>
          <cell r="U278">
            <v>0</v>
          </cell>
          <cell r="V278">
            <v>3.58</v>
          </cell>
          <cell r="W278">
            <v>0</v>
          </cell>
          <cell r="X278">
            <v>0</v>
          </cell>
        </row>
        <row r="279">
          <cell r="G279">
            <v>0</v>
          </cell>
          <cell r="H279">
            <v>0</v>
          </cell>
          <cell r="I279">
            <v>0</v>
          </cell>
          <cell r="L279">
            <v>0</v>
          </cell>
          <cell r="M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F280" t="str">
            <v>MERWIN</v>
          </cell>
          <cell r="G280">
            <v>0</v>
          </cell>
          <cell r="H280">
            <v>0</v>
          </cell>
          <cell r="I280">
            <v>0</v>
          </cell>
          <cell r="L280">
            <v>0</v>
          </cell>
          <cell r="M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D281" t="str">
            <v xml:space="preserve">330.20 0314         </v>
          </cell>
          <cell r="E281">
            <v>330.2</v>
          </cell>
          <cell r="F281" t="str">
            <v>Land Rights</v>
          </cell>
          <cell r="G281">
            <v>0</v>
          </cell>
          <cell r="H281">
            <v>58075</v>
          </cell>
          <cell r="I281">
            <v>0</v>
          </cell>
          <cell r="J281" t="str">
            <v>SQUARE</v>
          </cell>
          <cell r="L281">
            <v>0</v>
          </cell>
          <cell r="M281">
            <v>0</v>
          </cell>
          <cell r="N281">
            <v>300510.01</v>
          </cell>
          <cell r="O281">
            <v>0</v>
          </cell>
          <cell r="P281">
            <v>232262</v>
          </cell>
          <cell r="Q281">
            <v>0</v>
          </cell>
          <cell r="R281">
            <v>68248</v>
          </cell>
          <cell r="S281">
            <v>0</v>
          </cell>
          <cell r="T281">
            <v>1517</v>
          </cell>
          <cell r="U281">
            <v>0</v>
          </cell>
          <cell r="V281">
            <v>0.5</v>
          </cell>
          <cell r="W281">
            <v>0</v>
          </cell>
          <cell r="X281">
            <v>45</v>
          </cell>
        </row>
        <row r="282">
          <cell r="D282" t="str">
            <v xml:space="preserve">330.50 0314         </v>
          </cell>
          <cell r="E282">
            <v>330.5</v>
          </cell>
          <cell r="F282" t="str">
            <v>Fish/Wildlife</v>
          </cell>
          <cell r="G282">
            <v>0</v>
          </cell>
          <cell r="H282">
            <v>58075</v>
          </cell>
          <cell r="I282">
            <v>0</v>
          </cell>
          <cell r="J282" t="str">
            <v>SQUARE</v>
          </cell>
          <cell r="L282">
            <v>0</v>
          </cell>
          <cell r="M282">
            <v>0</v>
          </cell>
          <cell r="N282">
            <v>212279.74</v>
          </cell>
          <cell r="O282">
            <v>0</v>
          </cell>
          <cell r="P282">
            <v>166782</v>
          </cell>
          <cell r="Q282">
            <v>0</v>
          </cell>
          <cell r="R282">
            <v>45498</v>
          </cell>
          <cell r="S282">
            <v>0</v>
          </cell>
          <cell r="T282">
            <v>1011</v>
          </cell>
          <cell r="U282">
            <v>0</v>
          </cell>
          <cell r="V282">
            <v>0.48</v>
          </cell>
          <cell r="W282">
            <v>0</v>
          </cell>
          <cell r="X282">
            <v>45</v>
          </cell>
        </row>
        <row r="283">
          <cell r="D283" t="str">
            <v xml:space="preserve">331.00 0314         </v>
          </cell>
          <cell r="E283">
            <v>331</v>
          </cell>
          <cell r="F283" t="str">
            <v>Structures and Improvements</v>
          </cell>
          <cell r="G283">
            <v>0</v>
          </cell>
          <cell r="H283">
            <v>58075</v>
          </cell>
          <cell r="I283">
            <v>0</v>
          </cell>
          <cell r="J283" t="str">
            <v>120-R1.5</v>
          </cell>
          <cell r="L283">
            <v>-4</v>
          </cell>
          <cell r="M283">
            <v>0</v>
          </cell>
          <cell r="N283">
            <v>94372014.959999993</v>
          </cell>
          <cell r="O283">
            <v>0</v>
          </cell>
          <cell r="P283">
            <v>12590260</v>
          </cell>
          <cell r="Q283">
            <v>0</v>
          </cell>
          <cell r="R283">
            <v>85556636</v>
          </cell>
          <cell r="S283">
            <v>0</v>
          </cell>
          <cell r="T283">
            <v>1993989</v>
          </cell>
          <cell r="U283">
            <v>0</v>
          </cell>
          <cell r="V283">
            <v>2.11</v>
          </cell>
          <cell r="W283">
            <v>0</v>
          </cell>
          <cell r="X283">
            <v>42.9</v>
          </cell>
        </row>
        <row r="284">
          <cell r="D284" t="str">
            <v xml:space="preserve">332.00 0314         </v>
          </cell>
          <cell r="E284">
            <v>332</v>
          </cell>
          <cell r="F284" t="str">
            <v>Reservoirs, Dams and Waterways</v>
          </cell>
          <cell r="G284">
            <v>0</v>
          </cell>
          <cell r="H284">
            <v>58075</v>
          </cell>
          <cell r="I284">
            <v>0</v>
          </cell>
          <cell r="J284" t="str">
            <v>120-R2</v>
          </cell>
          <cell r="L284">
            <v>-6</v>
          </cell>
          <cell r="M284">
            <v>0</v>
          </cell>
          <cell r="N284">
            <v>24113998.960000001</v>
          </cell>
          <cell r="O284">
            <v>0</v>
          </cell>
          <cell r="P284">
            <v>6511218</v>
          </cell>
          <cell r="Q284">
            <v>0</v>
          </cell>
          <cell r="R284">
            <v>19049621</v>
          </cell>
          <cell r="S284">
            <v>0</v>
          </cell>
          <cell r="T284">
            <v>442208</v>
          </cell>
          <cell r="U284">
            <v>0</v>
          </cell>
          <cell r="V284">
            <v>1.83</v>
          </cell>
          <cell r="W284">
            <v>0</v>
          </cell>
          <cell r="X284">
            <v>43.1</v>
          </cell>
        </row>
        <row r="285">
          <cell r="D285" t="str">
            <v xml:space="preserve">333.00 0314         </v>
          </cell>
          <cell r="E285">
            <v>333</v>
          </cell>
          <cell r="F285" t="str">
            <v>Waterwheels, Turbines and Generators</v>
          </cell>
          <cell r="G285">
            <v>0</v>
          </cell>
          <cell r="H285">
            <v>58075</v>
          </cell>
          <cell r="I285">
            <v>0</v>
          </cell>
          <cell r="J285" t="str">
            <v>90-L1.5</v>
          </cell>
          <cell r="L285">
            <v>-16</v>
          </cell>
          <cell r="M285">
            <v>0</v>
          </cell>
          <cell r="N285">
            <v>7768646.0300000003</v>
          </cell>
          <cell r="O285">
            <v>0</v>
          </cell>
          <cell r="P285">
            <v>4846350</v>
          </cell>
          <cell r="Q285">
            <v>0</v>
          </cell>
          <cell r="R285">
            <v>4165279</v>
          </cell>
          <cell r="S285">
            <v>0</v>
          </cell>
          <cell r="T285">
            <v>111834</v>
          </cell>
          <cell r="U285">
            <v>0</v>
          </cell>
          <cell r="V285">
            <v>1.44</v>
          </cell>
          <cell r="W285">
            <v>0</v>
          </cell>
          <cell r="X285">
            <v>37.200000000000003</v>
          </cell>
        </row>
        <row r="286">
          <cell r="D286" t="str">
            <v xml:space="preserve">334.00 0314         </v>
          </cell>
          <cell r="E286">
            <v>334</v>
          </cell>
          <cell r="F286" t="str">
            <v>Accessory Electric Equipment</v>
          </cell>
          <cell r="G286">
            <v>0</v>
          </cell>
          <cell r="H286">
            <v>58075</v>
          </cell>
          <cell r="I286">
            <v>0</v>
          </cell>
          <cell r="J286" t="str">
            <v>70-L0</v>
          </cell>
          <cell r="L286">
            <v>-8</v>
          </cell>
          <cell r="M286">
            <v>0</v>
          </cell>
          <cell r="N286">
            <v>9928729.9199999999</v>
          </cell>
          <cell r="O286">
            <v>0</v>
          </cell>
          <cell r="P286">
            <v>2271412</v>
          </cell>
          <cell r="Q286">
            <v>0</v>
          </cell>
          <cell r="R286">
            <v>8451616</v>
          </cell>
          <cell r="S286">
            <v>0</v>
          </cell>
          <cell r="T286">
            <v>232550</v>
          </cell>
          <cell r="U286">
            <v>0</v>
          </cell>
          <cell r="V286">
            <v>2.34</v>
          </cell>
          <cell r="W286">
            <v>0</v>
          </cell>
          <cell r="X286">
            <v>36.299999999999997</v>
          </cell>
        </row>
        <row r="287">
          <cell r="D287" t="str">
            <v xml:space="preserve">335.00 0314         </v>
          </cell>
          <cell r="E287">
            <v>335</v>
          </cell>
          <cell r="F287" t="str">
            <v>Miscellaneous Power Plant Equipment</v>
          </cell>
          <cell r="G287">
            <v>0</v>
          </cell>
          <cell r="H287">
            <v>58075</v>
          </cell>
          <cell r="I287">
            <v>0</v>
          </cell>
          <cell r="J287" t="str">
            <v>75-R0.5</v>
          </cell>
          <cell r="L287">
            <v>-3</v>
          </cell>
          <cell r="M287">
            <v>0</v>
          </cell>
          <cell r="N287">
            <v>157006.82</v>
          </cell>
          <cell r="O287">
            <v>0</v>
          </cell>
          <cell r="P287">
            <v>36760</v>
          </cell>
          <cell r="Q287">
            <v>0</v>
          </cell>
          <cell r="R287">
            <v>124957</v>
          </cell>
          <cell r="S287">
            <v>0</v>
          </cell>
          <cell r="T287">
            <v>3250</v>
          </cell>
          <cell r="U287">
            <v>0</v>
          </cell>
          <cell r="V287">
            <v>2.0699999999999998</v>
          </cell>
          <cell r="W287">
            <v>0</v>
          </cell>
          <cell r="X287">
            <v>38.4</v>
          </cell>
        </row>
        <row r="288">
          <cell r="D288" t="str">
            <v xml:space="preserve">336.00 0314         </v>
          </cell>
          <cell r="E288">
            <v>336</v>
          </cell>
          <cell r="F288" t="str">
            <v>Roads, Railroads and Bridges</v>
          </cell>
          <cell r="G288">
            <v>0</v>
          </cell>
          <cell r="H288">
            <v>58075</v>
          </cell>
          <cell r="I288">
            <v>0</v>
          </cell>
          <cell r="J288" t="str">
            <v>120-R1.5</v>
          </cell>
          <cell r="L288">
            <v>-5</v>
          </cell>
          <cell r="M288">
            <v>0</v>
          </cell>
          <cell r="N288">
            <v>2138830.23</v>
          </cell>
          <cell r="O288">
            <v>0</v>
          </cell>
          <cell r="P288">
            <v>780305</v>
          </cell>
          <cell r="Q288">
            <v>0</v>
          </cell>
          <cell r="R288">
            <v>1465467</v>
          </cell>
          <cell r="S288">
            <v>0</v>
          </cell>
          <cell r="T288">
            <v>34563</v>
          </cell>
          <cell r="U288">
            <v>0</v>
          </cell>
          <cell r="V288">
            <v>1.62</v>
          </cell>
          <cell r="W288">
            <v>0</v>
          </cell>
          <cell r="X288">
            <v>42.4</v>
          </cell>
        </row>
        <row r="289">
          <cell r="F289" t="str">
            <v>TOTAL MERWIN</v>
          </cell>
          <cell r="G289">
            <v>0</v>
          </cell>
          <cell r="H289">
            <v>0</v>
          </cell>
          <cell r="I289">
            <v>0</v>
          </cell>
          <cell r="L289">
            <v>0</v>
          </cell>
          <cell r="M289">
            <v>0</v>
          </cell>
          <cell r="N289">
            <v>138992016.66999996</v>
          </cell>
          <cell r="O289">
            <v>0</v>
          </cell>
          <cell r="P289">
            <v>27435349</v>
          </cell>
          <cell r="Q289">
            <v>0</v>
          </cell>
          <cell r="R289">
            <v>118927322</v>
          </cell>
          <cell r="S289">
            <v>0</v>
          </cell>
          <cell r="T289">
            <v>2820922</v>
          </cell>
          <cell r="U289">
            <v>0</v>
          </cell>
          <cell r="V289">
            <v>2.0299999999999998</v>
          </cell>
          <cell r="W289">
            <v>0</v>
          </cell>
          <cell r="X289">
            <v>0</v>
          </cell>
        </row>
        <row r="290">
          <cell r="G290">
            <v>0</v>
          </cell>
          <cell r="H290">
            <v>0</v>
          </cell>
          <cell r="I290">
            <v>0</v>
          </cell>
          <cell r="L290">
            <v>0</v>
          </cell>
          <cell r="M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F291" t="str">
            <v>NORTH UMPQUA</v>
          </cell>
          <cell r="G291">
            <v>0</v>
          </cell>
          <cell r="H291">
            <v>0</v>
          </cell>
          <cell r="I291">
            <v>0</v>
          </cell>
          <cell r="L291">
            <v>0</v>
          </cell>
          <cell r="M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</row>
        <row r="292">
          <cell r="D292" t="str">
            <v xml:space="preserve">331.00 0315         </v>
          </cell>
          <cell r="E292">
            <v>331</v>
          </cell>
          <cell r="F292" t="str">
            <v>Structures and Improvements</v>
          </cell>
          <cell r="G292">
            <v>0</v>
          </cell>
          <cell r="H292">
            <v>50770</v>
          </cell>
          <cell r="I292">
            <v>0</v>
          </cell>
          <cell r="J292" t="str">
            <v>120-R1.5</v>
          </cell>
          <cell r="L292">
            <v>-2</v>
          </cell>
          <cell r="M292">
            <v>0</v>
          </cell>
          <cell r="N292">
            <v>106864116.12</v>
          </cell>
          <cell r="O292">
            <v>0</v>
          </cell>
          <cell r="P292">
            <v>9336109</v>
          </cell>
          <cell r="Q292">
            <v>0</v>
          </cell>
          <cell r="R292">
            <v>99665289</v>
          </cell>
          <cell r="S292">
            <v>0</v>
          </cell>
          <cell r="T292">
            <v>4078878</v>
          </cell>
          <cell r="U292">
            <v>0</v>
          </cell>
          <cell r="V292">
            <v>3.82</v>
          </cell>
          <cell r="W292">
            <v>0</v>
          </cell>
          <cell r="X292">
            <v>24.4</v>
          </cell>
        </row>
        <row r="293">
          <cell r="D293" t="str">
            <v xml:space="preserve">332.00 0315         </v>
          </cell>
          <cell r="E293">
            <v>332</v>
          </cell>
          <cell r="F293" t="str">
            <v>Reservoirs, Dams and Waterways</v>
          </cell>
          <cell r="G293">
            <v>0</v>
          </cell>
          <cell r="H293">
            <v>50770</v>
          </cell>
          <cell r="I293">
            <v>0</v>
          </cell>
          <cell r="J293" t="str">
            <v>120-R2</v>
          </cell>
          <cell r="L293">
            <v>-2</v>
          </cell>
          <cell r="M293">
            <v>0</v>
          </cell>
          <cell r="N293">
            <v>119045003.23</v>
          </cell>
          <cell r="O293">
            <v>0</v>
          </cell>
          <cell r="P293">
            <v>37090522</v>
          </cell>
          <cell r="Q293">
            <v>0</v>
          </cell>
          <cell r="R293">
            <v>84335381</v>
          </cell>
          <cell r="S293">
            <v>0</v>
          </cell>
          <cell r="T293">
            <v>3452056</v>
          </cell>
          <cell r="U293">
            <v>0</v>
          </cell>
          <cell r="V293">
            <v>2.9</v>
          </cell>
          <cell r="W293">
            <v>0</v>
          </cell>
          <cell r="X293">
            <v>24.4</v>
          </cell>
        </row>
        <row r="294">
          <cell r="D294" t="str">
            <v xml:space="preserve">333.00 0315         </v>
          </cell>
          <cell r="E294">
            <v>333</v>
          </cell>
          <cell r="F294" t="str">
            <v>Waterwheels, Turbines and Generators</v>
          </cell>
          <cell r="G294">
            <v>0</v>
          </cell>
          <cell r="H294">
            <v>50770</v>
          </cell>
          <cell r="I294">
            <v>0</v>
          </cell>
          <cell r="J294" t="str">
            <v>90-L1.5</v>
          </cell>
          <cell r="L294">
            <v>-4</v>
          </cell>
          <cell r="M294">
            <v>0</v>
          </cell>
          <cell r="N294">
            <v>23897206.890000001</v>
          </cell>
          <cell r="O294">
            <v>0</v>
          </cell>
          <cell r="P294">
            <v>6142022</v>
          </cell>
          <cell r="Q294">
            <v>0</v>
          </cell>
          <cell r="R294">
            <v>18711073</v>
          </cell>
          <cell r="S294">
            <v>0</v>
          </cell>
          <cell r="T294">
            <v>780725</v>
          </cell>
          <cell r="U294">
            <v>0</v>
          </cell>
          <cell r="V294">
            <v>3.27</v>
          </cell>
          <cell r="W294">
            <v>0</v>
          </cell>
          <cell r="X294">
            <v>24</v>
          </cell>
        </row>
        <row r="295">
          <cell r="D295" t="str">
            <v xml:space="preserve">334.00 0315         </v>
          </cell>
          <cell r="E295">
            <v>334</v>
          </cell>
          <cell r="F295" t="str">
            <v>Accessory Electric Equipment</v>
          </cell>
          <cell r="G295">
            <v>0</v>
          </cell>
          <cell r="H295">
            <v>50770</v>
          </cell>
          <cell r="I295">
            <v>0</v>
          </cell>
          <cell r="J295" t="str">
            <v>70-L0</v>
          </cell>
          <cell r="L295">
            <v>-4</v>
          </cell>
          <cell r="M295">
            <v>0</v>
          </cell>
          <cell r="N295">
            <v>15581670.98</v>
          </cell>
          <cell r="O295">
            <v>0</v>
          </cell>
          <cell r="P295">
            <v>3018963</v>
          </cell>
          <cell r="Q295">
            <v>0</v>
          </cell>
          <cell r="R295">
            <v>13185975</v>
          </cell>
          <cell r="S295">
            <v>0</v>
          </cell>
          <cell r="T295">
            <v>583844</v>
          </cell>
          <cell r="U295">
            <v>0</v>
          </cell>
          <cell r="V295">
            <v>3.75</v>
          </cell>
          <cell r="W295">
            <v>0</v>
          </cell>
          <cell r="X295">
            <v>22.6</v>
          </cell>
        </row>
        <row r="296">
          <cell r="D296" t="str">
            <v xml:space="preserve">335.00 0315         </v>
          </cell>
          <cell r="E296">
            <v>335</v>
          </cell>
          <cell r="F296" t="str">
            <v>Miscellaneous Power Plant Equipment</v>
          </cell>
          <cell r="G296">
            <v>0</v>
          </cell>
          <cell r="H296">
            <v>50770</v>
          </cell>
          <cell r="I296">
            <v>0</v>
          </cell>
          <cell r="J296" t="str">
            <v>75-R0.5</v>
          </cell>
          <cell r="L296">
            <v>-2</v>
          </cell>
          <cell r="M296">
            <v>0</v>
          </cell>
          <cell r="N296">
            <v>707251.79</v>
          </cell>
          <cell r="O296">
            <v>0</v>
          </cell>
          <cell r="P296">
            <v>227513</v>
          </cell>
          <cell r="Q296">
            <v>0</v>
          </cell>
          <cell r="R296">
            <v>493884</v>
          </cell>
          <cell r="S296">
            <v>0</v>
          </cell>
          <cell r="T296">
            <v>21552</v>
          </cell>
          <cell r="U296">
            <v>0</v>
          </cell>
          <cell r="V296">
            <v>3.05</v>
          </cell>
          <cell r="W296">
            <v>0</v>
          </cell>
          <cell r="X296">
            <v>22.9</v>
          </cell>
        </row>
        <row r="297">
          <cell r="D297" t="str">
            <v xml:space="preserve">336.00 0315         </v>
          </cell>
          <cell r="E297">
            <v>336</v>
          </cell>
          <cell r="F297" t="str">
            <v>Roads, Railroads and Bridges</v>
          </cell>
          <cell r="G297">
            <v>0</v>
          </cell>
          <cell r="H297">
            <v>50770</v>
          </cell>
          <cell r="I297">
            <v>0</v>
          </cell>
          <cell r="J297" t="str">
            <v>120-R1.5</v>
          </cell>
          <cell r="L297">
            <v>-3</v>
          </cell>
          <cell r="M297">
            <v>0</v>
          </cell>
          <cell r="N297">
            <v>6806272.6600000001</v>
          </cell>
          <cell r="O297">
            <v>0</v>
          </cell>
          <cell r="P297">
            <v>2519168</v>
          </cell>
          <cell r="Q297">
            <v>0</v>
          </cell>
          <cell r="R297">
            <v>4491293</v>
          </cell>
          <cell r="S297">
            <v>0</v>
          </cell>
          <cell r="T297">
            <v>185663</v>
          </cell>
          <cell r="U297">
            <v>0</v>
          </cell>
          <cell r="V297">
            <v>2.73</v>
          </cell>
          <cell r="W297">
            <v>0</v>
          </cell>
          <cell r="X297">
            <v>24.2</v>
          </cell>
        </row>
        <row r="298">
          <cell r="F298" t="str">
            <v>TOTAL NORTH UMPQUA</v>
          </cell>
          <cell r="G298">
            <v>0</v>
          </cell>
          <cell r="H298">
            <v>0</v>
          </cell>
          <cell r="I298">
            <v>0</v>
          </cell>
          <cell r="L298">
            <v>0</v>
          </cell>
          <cell r="M298">
            <v>0</v>
          </cell>
          <cell r="N298">
            <v>272901521.67000002</v>
          </cell>
          <cell r="O298">
            <v>0</v>
          </cell>
          <cell r="P298">
            <v>58334297</v>
          </cell>
          <cell r="Q298">
            <v>0</v>
          </cell>
          <cell r="R298">
            <v>220882895</v>
          </cell>
          <cell r="S298">
            <v>0</v>
          </cell>
          <cell r="T298">
            <v>9102718</v>
          </cell>
          <cell r="U298">
            <v>0</v>
          </cell>
          <cell r="V298">
            <v>3.34</v>
          </cell>
          <cell r="W298">
            <v>0</v>
          </cell>
          <cell r="X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</row>
        <row r="300">
          <cell r="F300" t="str">
            <v>OLMSTED</v>
          </cell>
          <cell r="G300">
            <v>0</v>
          </cell>
          <cell r="H300">
            <v>0</v>
          </cell>
          <cell r="I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D301" t="str">
            <v xml:space="preserve">331.00 0316         </v>
          </cell>
          <cell r="E301">
            <v>331</v>
          </cell>
          <cell r="F301" t="str">
            <v>Structures and Improvements</v>
          </cell>
          <cell r="G301">
            <v>0</v>
          </cell>
          <cell r="H301">
            <v>42735</v>
          </cell>
          <cell r="I301">
            <v>0</v>
          </cell>
          <cell r="J301" t="str">
            <v>120-R1.5</v>
          </cell>
          <cell r="L301">
            <v>-1</v>
          </cell>
          <cell r="M301">
            <v>0</v>
          </cell>
          <cell r="N301">
            <v>188480.45</v>
          </cell>
          <cell r="O301">
            <v>0</v>
          </cell>
          <cell r="P301">
            <v>156864</v>
          </cell>
          <cell r="Q301">
            <v>0</v>
          </cell>
          <cell r="R301">
            <v>33501</v>
          </cell>
          <cell r="S301">
            <v>0</v>
          </cell>
          <cell r="T301">
            <v>11250</v>
          </cell>
          <cell r="U301">
            <v>0</v>
          </cell>
          <cell r="V301">
            <v>5.97</v>
          </cell>
          <cell r="W301">
            <v>0</v>
          </cell>
          <cell r="X301">
            <v>3</v>
          </cell>
        </row>
        <row r="302">
          <cell r="D302" t="str">
            <v xml:space="preserve">334.00 0316         </v>
          </cell>
          <cell r="E302">
            <v>334</v>
          </cell>
          <cell r="F302" t="str">
            <v>Accessory Electric Equipment</v>
          </cell>
          <cell r="G302">
            <v>0</v>
          </cell>
          <cell r="H302">
            <v>42735</v>
          </cell>
          <cell r="I302">
            <v>0</v>
          </cell>
          <cell r="J302" t="str">
            <v>70-L0</v>
          </cell>
          <cell r="L302">
            <v>0</v>
          </cell>
          <cell r="M302">
            <v>0</v>
          </cell>
          <cell r="N302">
            <v>28230.18</v>
          </cell>
          <cell r="O302">
            <v>0</v>
          </cell>
          <cell r="P302">
            <v>20457</v>
          </cell>
          <cell r="Q302">
            <v>0</v>
          </cell>
          <cell r="R302">
            <v>7773</v>
          </cell>
          <cell r="S302">
            <v>0</v>
          </cell>
          <cell r="T302">
            <v>2621</v>
          </cell>
          <cell r="U302">
            <v>0</v>
          </cell>
          <cell r="V302">
            <v>9.2799999999999994</v>
          </cell>
          <cell r="W302">
            <v>0</v>
          </cell>
          <cell r="X302">
            <v>3</v>
          </cell>
        </row>
        <row r="303">
          <cell r="D303" t="str">
            <v xml:space="preserve">335.00 0316         </v>
          </cell>
          <cell r="E303">
            <v>335</v>
          </cell>
          <cell r="F303" t="str">
            <v>Miscellaneous Power Plant Equipment</v>
          </cell>
          <cell r="G303">
            <v>0</v>
          </cell>
          <cell r="H303">
            <v>42735</v>
          </cell>
          <cell r="I303">
            <v>0</v>
          </cell>
          <cell r="J303" t="str">
            <v>75-R0.5</v>
          </cell>
          <cell r="L303">
            <v>0</v>
          </cell>
          <cell r="M303">
            <v>0</v>
          </cell>
          <cell r="N303">
            <v>3224.02</v>
          </cell>
          <cell r="O303">
            <v>0</v>
          </cell>
          <cell r="P303">
            <v>2795</v>
          </cell>
          <cell r="Q303">
            <v>0</v>
          </cell>
          <cell r="R303">
            <v>429</v>
          </cell>
          <cell r="S303">
            <v>0</v>
          </cell>
          <cell r="T303">
            <v>144</v>
          </cell>
          <cell r="U303">
            <v>0</v>
          </cell>
          <cell r="V303">
            <v>4.47</v>
          </cell>
          <cell r="W303">
            <v>0</v>
          </cell>
          <cell r="X303">
            <v>3</v>
          </cell>
        </row>
        <row r="304">
          <cell r="D304" t="str">
            <v xml:space="preserve">336.00 0316         </v>
          </cell>
          <cell r="E304">
            <v>336</v>
          </cell>
          <cell r="F304" t="str">
            <v>Roads, Railroads and Bridges</v>
          </cell>
          <cell r="G304">
            <v>0</v>
          </cell>
          <cell r="H304">
            <v>42735</v>
          </cell>
          <cell r="I304">
            <v>0</v>
          </cell>
          <cell r="J304" t="str">
            <v>120-R1.5</v>
          </cell>
          <cell r="L304">
            <v>0</v>
          </cell>
          <cell r="M304">
            <v>0</v>
          </cell>
          <cell r="N304">
            <v>12597.63</v>
          </cell>
          <cell r="O304">
            <v>0</v>
          </cell>
          <cell r="P304">
            <v>7810</v>
          </cell>
          <cell r="Q304">
            <v>0</v>
          </cell>
          <cell r="R304">
            <v>4788</v>
          </cell>
          <cell r="S304">
            <v>0</v>
          </cell>
          <cell r="T304">
            <v>1601</v>
          </cell>
          <cell r="U304">
            <v>0</v>
          </cell>
          <cell r="V304">
            <v>12.71</v>
          </cell>
          <cell r="W304">
            <v>0</v>
          </cell>
          <cell r="X304">
            <v>3</v>
          </cell>
        </row>
        <row r="305">
          <cell r="F305" t="str">
            <v>TOTAL OLMSTED</v>
          </cell>
          <cell r="G305">
            <v>0</v>
          </cell>
          <cell r="H305">
            <v>0</v>
          </cell>
          <cell r="I305">
            <v>0</v>
          </cell>
          <cell r="L305">
            <v>0</v>
          </cell>
          <cell r="M305">
            <v>0</v>
          </cell>
          <cell r="N305">
            <v>232532.28</v>
          </cell>
          <cell r="O305">
            <v>0</v>
          </cell>
          <cell r="P305">
            <v>187926</v>
          </cell>
          <cell r="Q305">
            <v>0</v>
          </cell>
          <cell r="R305">
            <v>46491</v>
          </cell>
          <cell r="S305">
            <v>0</v>
          </cell>
          <cell r="T305">
            <v>15616</v>
          </cell>
          <cell r="U305">
            <v>0</v>
          </cell>
          <cell r="V305">
            <v>6.72</v>
          </cell>
          <cell r="W305">
            <v>0</v>
          </cell>
          <cell r="X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L306">
            <v>0</v>
          </cell>
          <cell r="M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</row>
        <row r="307">
          <cell r="F307" t="str">
            <v>PARIS</v>
          </cell>
          <cell r="G307">
            <v>0</v>
          </cell>
          <cell r="H307">
            <v>0</v>
          </cell>
          <cell r="I307">
            <v>0</v>
          </cell>
          <cell r="L307">
            <v>0</v>
          </cell>
          <cell r="M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</row>
        <row r="308">
          <cell r="D308" t="str">
            <v xml:space="preserve">331.00 0317         </v>
          </cell>
          <cell r="E308">
            <v>331</v>
          </cell>
          <cell r="F308" t="str">
            <v>Structures and Improvements</v>
          </cell>
          <cell r="G308">
            <v>0</v>
          </cell>
          <cell r="H308">
            <v>43100</v>
          </cell>
          <cell r="I308">
            <v>0</v>
          </cell>
          <cell r="J308" t="str">
            <v>120-R1.5</v>
          </cell>
          <cell r="L308">
            <v>0</v>
          </cell>
          <cell r="M308">
            <v>0</v>
          </cell>
          <cell r="N308">
            <v>115470.45</v>
          </cell>
          <cell r="O308">
            <v>0</v>
          </cell>
          <cell r="P308">
            <v>68670</v>
          </cell>
          <cell r="Q308">
            <v>0</v>
          </cell>
          <cell r="R308">
            <v>46800</v>
          </cell>
          <cell r="S308">
            <v>0</v>
          </cell>
          <cell r="T308">
            <v>11734</v>
          </cell>
          <cell r="U308">
            <v>0</v>
          </cell>
          <cell r="V308">
            <v>10.16</v>
          </cell>
          <cell r="W308">
            <v>0</v>
          </cell>
          <cell r="X308">
            <v>4</v>
          </cell>
        </row>
        <row r="309">
          <cell r="D309" t="str">
            <v xml:space="preserve">332.00 0317         </v>
          </cell>
          <cell r="E309">
            <v>332</v>
          </cell>
          <cell r="F309" t="str">
            <v>Reservoirs, Dams and Waterways</v>
          </cell>
          <cell r="G309">
            <v>0</v>
          </cell>
          <cell r="H309">
            <v>43100</v>
          </cell>
          <cell r="I309">
            <v>0</v>
          </cell>
          <cell r="J309" t="str">
            <v>120-R2</v>
          </cell>
          <cell r="L309">
            <v>-1</v>
          </cell>
          <cell r="M309">
            <v>0</v>
          </cell>
          <cell r="N309">
            <v>95207.14</v>
          </cell>
          <cell r="O309">
            <v>0</v>
          </cell>
          <cell r="P309">
            <v>104248</v>
          </cell>
          <cell r="Q309">
            <v>0</v>
          </cell>
          <cell r="R309">
            <v>-8089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D310" t="str">
            <v xml:space="preserve">333.00 0317         </v>
          </cell>
          <cell r="E310">
            <v>333</v>
          </cell>
          <cell r="F310" t="str">
            <v>Waterwheels, Turbines and Generators</v>
          </cell>
          <cell r="G310">
            <v>0</v>
          </cell>
          <cell r="H310">
            <v>43100</v>
          </cell>
          <cell r="I310">
            <v>0</v>
          </cell>
          <cell r="J310" t="str">
            <v>90-L1.5</v>
          </cell>
          <cell r="L310">
            <v>-1</v>
          </cell>
          <cell r="M310">
            <v>0</v>
          </cell>
          <cell r="N310">
            <v>72290.460000000006</v>
          </cell>
          <cell r="O310">
            <v>0</v>
          </cell>
          <cell r="P310">
            <v>75591</v>
          </cell>
          <cell r="Q310">
            <v>0</v>
          </cell>
          <cell r="R310">
            <v>-257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D311" t="str">
            <v xml:space="preserve">334.00 0317         </v>
          </cell>
          <cell r="E311">
            <v>334</v>
          </cell>
          <cell r="F311" t="str">
            <v>Accessory Electric Equipment</v>
          </cell>
          <cell r="G311">
            <v>0</v>
          </cell>
          <cell r="H311">
            <v>43100</v>
          </cell>
          <cell r="I311">
            <v>0</v>
          </cell>
          <cell r="J311" t="str">
            <v>70-L0</v>
          </cell>
          <cell r="L311">
            <v>-1</v>
          </cell>
          <cell r="M311">
            <v>0</v>
          </cell>
          <cell r="N311">
            <v>148531.26999999999</v>
          </cell>
          <cell r="O311">
            <v>0</v>
          </cell>
          <cell r="P311">
            <v>121248</v>
          </cell>
          <cell r="Q311">
            <v>0</v>
          </cell>
          <cell r="R311">
            <v>28769</v>
          </cell>
          <cell r="S311">
            <v>0</v>
          </cell>
          <cell r="T311">
            <v>7273</v>
          </cell>
          <cell r="U311">
            <v>0</v>
          </cell>
          <cell r="V311">
            <v>4.9000000000000004</v>
          </cell>
          <cell r="W311">
            <v>0</v>
          </cell>
          <cell r="X311">
            <v>4</v>
          </cell>
        </row>
        <row r="312">
          <cell r="D312" t="str">
            <v xml:space="preserve">335.00 0317         </v>
          </cell>
          <cell r="E312">
            <v>335</v>
          </cell>
          <cell r="F312" t="str">
            <v>Miscellaneous Power Plant Equipment</v>
          </cell>
          <cell r="G312">
            <v>0</v>
          </cell>
          <cell r="H312">
            <v>43100</v>
          </cell>
          <cell r="I312">
            <v>0</v>
          </cell>
          <cell r="J312" t="str">
            <v>75-R0.5</v>
          </cell>
          <cell r="L312">
            <v>0</v>
          </cell>
          <cell r="M312">
            <v>0</v>
          </cell>
          <cell r="N312">
            <v>410.96</v>
          </cell>
          <cell r="O312">
            <v>0</v>
          </cell>
          <cell r="P312">
            <v>451</v>
          </cell>
          <cell r="Q312">
            <v>0</v>
          </cell>
          <cell r="R312">
            <v>-4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</row>
        <row r="313">
          <cell r="F313" t="str">
            <v>TOTAL PARIS</v>
          </cell>
          <cell r="G313">
            <v>0</v>
          </cell>
          <cell r="H313">
            <v>0</v>
          </cell>
          <cell r="I313">
            <v>0</v>
          </cell>
          <cell r="L313">
            <v>0</v>
          </cell>
          <cell r="M313">
            <v>0</v>
          </cell>
          <cell r="N313">
            <v>431910.27999999997</v>
          </cell>
          <cell r="O313">
            <v>0</v>
          </cell>
          <cell r="P313">
            <v>370208</v>
          </cell>
          <cell r="Q313">
            <v>0</v>
          </cell>
          <cell r="R313">
            <v>64862</v>
          </cell>
          <cell r="S313">
            <v>0</v>
          </cell>
          <cell r="T313">
            <v>19007</v>
          </cell>
          <cell r="U313">
            <v>0</v>
          </cell>
          <cell r="V313">
            <v>4.4000000000000004</v>
          </cell>
          <cell r="W313">
            <v>0</v>
          </cell>
          <cell r="X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L314">
            <v>0</v>
          </cell>
          <cell r="M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</row>
        <row r="315">
          <cell r="F315" t="str">
            <v>PIONEER</v>
          </cell>
          <cell r="G315">
            <v>0</v>
          </cell>
          <cell r="H315">
            <v>0</v>
          </cell>
          <cell r="I315">
            <v>0</v>
          </cell>
          <cell r="L315">
            <v>0</v>
          </cell>
          <cell r="M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</row>
        <row r="316">
          <cell r="D316" t="str">
            <v xml:space="preserve">330.20 0318         </v>
          </cell>
          <cell r="E316">
            <v>330.2</v>
          </cell>
          <cell r="F316" t="str">
            <v>Land Rights</v>
          </cell>
          <cell r="G316">
            <v>0</v>
          </cell>
          <cell r="H316">
            <v>47848</v>
          </cell>
          <cell r="I316">
            <v>0</v>
          </cell>
          <cell r="J316" t="str">
            <v>SQUARE</v>
          </cell>
          <cell r="L316">
            <v>0</v>
          </cell>
          <cell r="M316">
            <v>0</v>
          </cell>
          <cell r="N316">
            <v>9247.48</v>
          </cell>
          <cell r="O316">
            <v>0</v>
          </cell>
          <cell r="P316">
            <v>7529</v>
          </cell>
          <cell r="Q316">
            <v>0</v>
          </cell>
          <cell r="R316">
            <v>1718</v>
          </cell>
          <cell r="S316">
            <v>0</v>
          </cell>
          <cell r="T316">
            <v>101</v>
          </cell>
          <cell r="U316">
            <v>0</v>
          </cell>
          <cell r="V316">
            <v>1.0900000000000001</v>
          </cell>
          <cell r="W316">
            <v>0</v>
          </cell>
          <cell r="X316">
            <v>17</v>
          </cell>
        </row>
        <row r="317">
          <cell r="D317" t="str">
            <v xml:space="preserve">330.30 0318         </v>
          </cell>
          <cell r="E317">
            <v>330.3</v>
          </cell>
          <cell r="F317" t="str">
            <v>Water Rights</v>
          </cell>
          <cell r="G317">
            <v>0</v>
          </cell>
          <cell r="H317">
            <v>47848</v>
          </cell>
          <cell r="I317">
            <v>0</v>
          </cell>
          <cell r="J317" t="str">
            <v>SQUARE</v>
          </cell>
          <cell r="L317">
            <v>0</v>
          </cell>
          <cell r="M317">
            <v>0</v>
          </cell>
          <cell r="N317">
            <v>110805.67</v>
          </cell>
          <cell r="O317">
            <v>0</v>
          </cell>
          <cell r="P317">
            <v>90237</v>
          </cell>
          <cell r="Q317">
            <v>0</v>
          </cell>
          <cell r="R317">
            <v>20569</v>
          </cell>
          <cell r="S317">
            <v>0</v>
          </cell>
          <cell r="T317">
            <v>1210</v>
          </cell>
          <cell r="U317">
            <v>0</v>
          </cell>
          <cell r="V317">
            <v>1.0900000000000001</v>
          </cell>
          <cell r="W317">
            <v>0</v>
          </cell>
          <cell r="X317">
            <v>17</v>
          </cell>
        </row>
        <row r="318">
          <cell r="D318" t="str">
            <v xml:space="preserve">331.00 0318         </v>
          </cell>
          <cell r="E318">
            <v>331</v>
          </cell>
          <cell r="F318" t="str">
            <v>Structures and Improvements</v>
          </cell>
          <cell r="G318">
            <v>0</v>
          </cell>
          <cell r="H318">
            <v>47848</v>
          </cell>
          <cell r="I318">
            <v>0</v>
          </cell>
          <cell r="J318" t="str">
            <v>120-R1.5</v>
          </cell>
          <cell r="L318">
            <v>-2</v>
          </cell>
          <cell r="M318">
            <v>0</v>
          </cell>
          <cell r="N318">
            <v>511367.26</v>
          </cell>
          <cell r="O318">
            <v>0</v>
          </cell>
          <cell r="P318">
            <v>220356</v>
          </cell>
          <cell r="Q318">
            <v>0</v>
          </cell>
          <cell r="R318">
            <v>301239</v>
          </cell>
          <cell r="S318">
            <v>0</v>
          </cell>
          <cell r="T318">
            <v>18118</v>
          </cell>
          <cell r="U318">
            <v>0</v>
          </cell>
          <cell r="V318">
            <v>3.54</v>
          </cell>
          <cell r="W318">
            <v>0</v>
          </cell>
          <cell r="X318">
            <v>16.600000000000001</v>
          </cell>
        </row>
        <row r="319">
          <cell r="D319" t="str">
            <v xml:space="preserve">332.00 0318         </v>
          </cell>
          <cell r="E319">
            <v>332</v>
          </cell>
          <cell r="F319" t="str">
            <v>Reservoirs, Dams and Waterways</v>
          </cell>
          <cell r="G319">
            <v>0</v>
          </cell>
          <cell r="H319">
            <v>47848</v>
          </cell>
          <cell r="I319">
            <v>0</v>
          </cell>
          <cell r="J319" t="str">
            <v>120-R2</v>
          </cell>
          <cell r="L319">
            <v>-2</v>
          </cell>
          <cell r="M319">
            <v>0</v>
          </cell>
          <cell r="N319">
            <v>8084669.4100000001</v>
          </cell>
          <cell r="O319">
            <v>0</v>
          </cell>
          <cell r="P319">
            <v>4235887</v>
          </cell>
          <cell r="Q319">
            <v>0</v>
          </cell>
          <cell r="R319">
            <v>4010476</v>
          </cell>
          <cell r="S319">
            <v>0</v>
          </cell>
          <cell r="T319">
            <v>239907</v>
          </cell>
          <cell r="U319">
            <v>0</v>
          </cell>
          <cell r="V319">
            <v>2.97</v>
          </cell>
          <cell r="W319">
            <v>0</v>
          </cell>
          <cell r="X319">
            <v>16.7</v>
          </cell>
        </row>
        <row r="320">
          <cell r="D320" t="str">
            <v xml:space="preserve">333.00 0318         </v>
          </cell>
          <cell r="E320">
            <v>333</v>
          </cell>
          <cell r="F320" t="str">
            <v>Waterwheels, Turbines and Generators</v>
          </cell>
          <cell r="G320">
            <v>0</v>
          </cell>
          <cell r="H320">
            <v>47848</v>
          </cell>
          <cell r="I320">
            <v>0</v>
          </cell>
          <cell r="J320" t="str">
            <v>90-L1.5</v>
          </cell>
          <cell r="L320">
            <v>-2</v>
          </cell>
          <cell r="M320">
            <v>0</v>
          </cell>
          <cell r="N320">
            <v>1593836.1</v>
          </cell>
          <cell r="O320">
            <v>0</v>
          </cell>
          <cell r="P320">
            <v>478049</v>
          </cell>
          <cell r="Q320">
            <v>0</v>
          </cell>
          <cell r="R320">
            <v>1147664</v>
          </cell>
          <cell r="S320">
            <v>0</v>
          </cell>
          <cell r="T320">
            <v>68640</v>
          </cell>
          <cell r="U320">
            <v>0</v>
          </cell>
          <cell r="V320">
            <v>4.3099999999999996</v>
          </cell>
          <cell r="W320">
            <v>0</v>
          </cell>
          <cell r="X320">
            <v>16.7</v>
          </cell>
        </row>
        <row r="321">
          <cell r="D321" t="str">
            <v xml:space="preserve">334.00 0318         </v>
          </cell>
          <cell r="E321">
            <v>334</v>
          </cell>
          <cell r="F321" t="str">
            <v>Accessory Electric Equipment</v>
          </cell>
          <cell r="G321">
            <v>0</v>
          </cell>
          <cell r="H321">
            <v>47848</v>
          </cell>
          <cell r="I321">
            <v>0</v>
          </cell>
          <cell r="J321" t="str">
            <v>70-L0</v>
          </cell>
          <cell r="L321">
            <v>-3</v>
          </cell>
          <cell r="M321">
            <v>0</v>
          </cell>
          <cell r="N321">
            <v>533461.61</v>
          </cell>
          <cell r="O321">
            <v>0</v>
          </cell>
          <cell r="P321">
            <v>242840</v>
          </cell>
          <cell r="Q321">
            <v>0</v>
          </cell>
          <cell r="R321">
            <v>306625</v>
          </cell>
          <cell r="S321">
            <v>0</v>
          </cell>
          <cell r="T321">
            <v>19598</v>
          </cell>
          <cell r="U321">
            <v>0</v>
          </cell>
          <cell r="V321">
            <v>3.67</v>
          </cell>
          <cell r="W321">
            <v>0</v>
          </cell>
          <cell r="X321">
            <v>15.6</v>
          </cell>
        </row>
        <row r="322">
          <cell r="D322" t="str">
            <v xml:space="preserve">335.00 0318         </v>
          </cell>
          <cell r="E322">
            <v>335</v>
          </cell>
          <cell r="F322" t="str">
            <v>Miscellaneous Power Plant Equipment</v>
          </cell>
          <cell r="G322">
            <v>0</v>
          </cell>
          <cell r="H322">
            <v>47848</v>
          </cell>
          <cell r="I322">
            <v>0</v>
          </cell>
          <cell r="J322" t="str">
            <v>75-R0.5</v>
          </cell>
          <cell r="L322">
            <v>-1</v>
          </cell>
          <cell r="M322">
            <v>0</v>
          </cell>
          <cell r="N322">
            <v>9467.77</v>
          </cell>
          <cell r="O322">
            <v>0</v>
          </cell>
          <cell r="P322">
            <v>5251</v>
          </cell>
          <cell r="Q322">
            <v>0</v>
          </cell>
          <cell r="R322">
            <v>4311</v>
          </cell>
          <cell r="S322">
            <v>0</v>
          </cell>
          <cell r="T322">
            <v>270</v>
          </cell>
          <cell r="U322">
            <v>0</v>
          </cell>
          <cell r="V322">
            <v>2.85</v>
          </cell>
          <cell r="W322">
            <v>0</v>
          </cell>
          <cell r="X322">
            <v>16</v>
          </cell>
        </row>
        <row r="323">
          <cell r="D323" t="str">
            <v xml:space="preserve">336.00 0318         </v>
          </cell>
          <cell r="E323">
            <v>336</v>
          </cell>
          <cell r="F323" t="str">
            <v>Roads, Railroads and Bridges</v>
          </cell>
          <cell r="G323">
            <v>0</v>
          </cell>
          <cell r="H323">
            <v>47848</v>
          </cell>
          <cell r="I323">
            <v>0</v>
          </cell>
          <cell r="J323" t="str">
            <v>120-R1.5</v>
          </cell>
          <cell r="L323">
            <v>-1</v>
          </cell>
          <cell r="M323">
            <v>0</v>
          </cell>
          <cell r="N323">
            <v>70497.259999999995</v>
          </cell>
          <cell r="O323">
            <v>0</v>
          </cell>
          <cell r="P323">
            <v>10249</v>
          </cell>
          <cell r="Q323">
            <v>0</v>
          </cell>
          <cell r="R323">
            <v>60953</v>
          </cell>
          <cell r="S323">
            <v>0</v>
          </cell>
          <cell r="T323">
            <v>3643</v>
          </cell>
          <cell r="U323">
            <v>0</v>
          </cell>
          <cell r="V323">
            <v>5.17</v>
          </cell>
          <cell r="W323">
            <v>0</v>
          </cell>
          <cell r="X323">
            <v>16.7</v>
          </cell>
        </row>
        <row r="324">
          <cell r="F324" t="str">
            <v>TOTAL PIONEER</v>
          </cell>
          <cell r="G324">
            <v>0</v>
          </cell>
          <cell r="H324">
            <v>0</v>
          </cell>
          <cell r="I324">
            <v>0</v>
          </cell>
          <cell r="L324">
            <v>0</v>
          </cell>
          <cell r="M324">
            <v>0</v>
          </cell>
          <cell r="N324">
            <v>10923352.559999999</v>
          </cell>
          <cell r="O324">
            <v>0</v>
          </cell>
          <cell r="P324">
            <v>5290398</v>
          </cell>
          <cell r="Q324">
            <v>0</v>
          </cell>
          <cell r="R324">
            <v>5853555</v>
          </cell>
          <cell r="S324">
            <v>0</v>
          </cell>
          <cell r="T324">
            <v>351487</v>
          </cell>
          <cell r="U324">
            <v>0</v>
          </cell>
          <cell r="V324">
            <v>3.22</v>
          </cell>
          <cell r="W324">
            <v>0</v>
          </cell>
          <cell r="X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F326" t="str">
            <v>PROSPECT # 1, 2 AND 4</v>
          </cell>
          <cell r="G326">
            <v>0</v>
          </cell>
          <cell r="H326">
            <v>0</v>
          </cell>
          <cell r="I326">
            <v>0</v>
          </cell>
          <cell r="L326">
            <v>0</v>
          </cell>
          <cell r="M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D327" t="str">
            <v xml:space="preserve">330.20 0319         </v>
          </cell>
          <cell r="E327">
            <v>330.2</v>
          </cell>
          <cell r="F327" t="str">
            <v>Land Rights</v>
          </cell>
          <cell r="G327">
            <v>0</v>
          </cell>
          <cell r="H327">
            <v>50770</v>
          </cell>
          <cell r="I327">
            <v>0</v>
          </cell>
          <cell r="J327" t="str">
            <v>SQUARE</v>
          </cell>
          <cell r="L327">
            <v>0</v>
          </cell>
          <cell r="M327">
            <v>0</v>
          </cell>
          <cell r="N327">
            <v>3711.84</v>
          </cell>
          <cell r="O327">
            <v>0</v>
          </cell>
          <cell r="P327">
            <v>1815</v>
          </cell>
          <cell r="Q327">
            <v>0</v>
          </cell>
          <cell r="R327">
            <v>1897</v>
          </cell>
          <cell r="S327">
            <v>0</v>
          </cell>
          <cell r="T327">
            <v>75</v>
          </cell>
          <cell r="U327">
            <v>0</v>
          </cell>
          <cell r="V327">
            <v>2.02</v>
          </cell>
          <cell r="W327">
            <v>0</v>
          </cell>
          <cell r="X327">
            <v>25.3</v>
          </cell>
        </row>
        <row r="328">
          <cell r="D328" t="str">
            <v xml:space="preserve">330.40 0319         </v>
          </cell>
          <cell r="E328">
            <v>330.4</v>
          </cell>
          <cell r="F328" t="str">
            <v>Flood Rights</v>
          </cell>
          <cell r="G328">
            <v>0</v>
          </cell>
          <cell r="H328">
            <v>50770</v>
          </cell>
          <cell r="I328">
            <v>0</v>
          </cell>
          <cell r="J328" t="str">
            <v>SQUARE</v>
          </cell>
          <cell r="L328">
            <v>0</v>
          </cell>
          <cell r="M328">
            <v>0</v>
          </cell>
          <cell r="N328">
            <v>3166.96</v>
          </cell>
          <cell r="O328">
            <v>0</v>
          </cell>
          <cell r="P328">
            <v>2098</v>
          </cell>
          <cell r="Q328">
            <v>0</v>
          </cell>
          <cell r="R328">
            <v>1069</v>
          </cell>
          <cell r="S328">
            <v>0</v>
          </cell>
          <cell r="T328">
            <v>43</v>
          </cell>
          <cell r="U328">
            <v>0</v>
          </cell>
          <cell r="V328">
            <v>1.36</v>
          </cell>
          <cell r="W328">
            <v>0</v>
          </cell>
          <cell r="X328">
            <v>24.9</v>
          </cell>
        </row>
        <row r="329">
          <cell r="D329" t="str">
            <v xml:space="preserve">331.00 0319         </v>
          </cell>
          <cell r="E329">
            <v>331</v>
          </cell>
          <cell r="F329" t="str">
            <v>Structures and Improvements</v>
          </cell>
          <cell r="G329">
            <v>0</v>
          </cell>
          <cell r="H329">
            <v>50770</v>
          </cell>
          <cell r="I329">
            <v>0</v>
          </cell>
          <cell r="J329" t="str">
            <v>120-R1.5</v>
          </cell>
          <cell r="L329">
            <v>-3</v>
          </cell>
          <cell r="M329">
            <v>0</v>
          </cell>
          <cell r="N329">
            <v>3293639.53</v>
          </cell>
          <cell r="O329">
            <v>0</v>
          </cell>
          <cell r="P329">
            <v>1182622</v>
          </cell>
          <cell r="Q329">
            <v>0</v>
          </cell>
          <cell r="R329">
            <v>2209827</v>
          </cell>
          <cell r="S329">
            <v>0</v>
          </cell>
          <cell r="T329">
            <v>91308</v>
          </cell>
          <cell r="U329">
            <v>0</v>
          </cell>
          <cell r="V329">
            <v>2.77</v>
          </cell>
          <cell r="W329">
            <v>0</v>
          </cell>
          <cell r="X329">
            <v>24.2</v>
          </cell>
        </row>
        <row r="330">
          <cell r="D330" t="str">
            <v xml:space="preserve">332.00 0319         </v>
          </cell>
          <cell r="E330">
            <v>332</v>
          </cell>
          <cell r="F330" t="str">
            <v>Reservoirs, Dams and Waterways</v>
          </cell>
          <cell r="G330">
            <v>0</v>
          </cell>
          <cell r="H330">
            <v>50770</v>
          </cell>
          <cell r="I330">
            <v>0</v>
          </cell>
          <cell r="J330" t="str">
            <v>120-R2</v>
          </cell>
          <cell r="L330">
            <v>-2</v>
          </cell>
          <cell r="M330">
            <v>0</v>
          </cell>
          <cell r="N330">
            <v>36188926.130000003</v>
          </cell>
          <cell r="O330">
            <v>0</v>
          </cell>
          <cell r="P330">
            <v>7855184</v>
          </cell>
          <cell r="Q330">
            <v>0</v>
          </cell>
          <cell r="R330">
            <v>29057521</v>
          </cell>
          <cell r="S330">
            <v>0</v>
          </cell>
          <cell r="T330">
            <v>1181931</v>
          </cell>
          <cell r="U330">
            <v>0</v>
          </cell>
          <cell r="V330">
            <v>3.27</v>
          </cell>
          <cell r="W330">
            <v>0</v>
          </cell>
          <cell r="X330">
            <v>24.6</v>
          </cell>
        </row>
        <row r="331">
          <cell r="D331" t="str">
            <v xml:space="preserve">333.00 0319         </v>
          </cell>
          <cell r="E331">
            <v>333</v>
          </cell>
          <cell r="F331" t="str">
            <v>Waterwheels, Turbines and Generators</v>
          </cell>
          <cell r="G331">
            <v>0</v>
          </cell>
          <cell r="H331">
            <v>50770</v>
          </cell>
          <cell r="I331">
            <v>0</v>
          </cell>
          <cell r="J331" t="str">
            <v>90-L1.5</v>
          </cell>
          <cell r="L331">
            <v>-4</v>
          </cell>
          <cell r="M331">
            <v>0</v>
          </cell>
          <cell r="N331">
            <v>3875233.33</v>
          </cell>
          <cell r="O331">
            <v>0</v>
          </cell>
          <cell r="P331">
            <v>1073611</v>
          </cell>
          <cell r="Q331">
            <v>0</v>
          </cell>
          <cell r="R331">
            <v>2956632</v>
          </cell>
          <cell r="S331">
            <v>0</v>
          </cell>
          <cell r="T331">
            <v>123224</v>
          </cell>
          <cell r="U331">
            <v>0</v>
          </cell>
          <cell r="V331">
            <v>3.18</v>
          </cell>
          <cell r="W331">
            <v>0</v>
          </cell>
          <cell r="X331">
            <v>24</v>
          </cell>
        </row>
        <row r="332">
          <cell r="D332" t="str">
            <v xml:space="preserve">334.00 0319         </v>
          </cell>
          <cell r="E332">
            <v>334</v>
          </cell>
          <cell r="F332" t="str">
            <v>Accessory Electric Equipment</v>
          </cell>
          <cell r="G332">
            <v>0</v>
          </cell>
          <cell r="H332">
            <v>50770</v>
          </cell>
          <cell r="I332">
            <v>0</v>
          </cell>
          <cell r="J332" t="str">
            <v>70-L0</v>
          </cell>
          <cell r="L332">
            <v>-5</v>
          </cell>
          <cell r="M332">
            <v>0</v>
          </cell>
          <cell r="N332">
            <v>2144390.87</v>
          </cell>
          <cell r="O332">
            <v>0</v>
          </cell>
          <cell r="P332">
            <v>660539</v>
          </cell>
          <cell r="Q332">
            <v>0</v>
          </cell>
          <cell r="R332">
            <v>1591071</v>
          </cell>
          <cell r="S332">
            <v>0</v>
          </cell>
          <cell r="T332">
            <v>71541</v>
          </cell>
          <cell r="U332">
            <v>0</v>
          </cell>
          <cell r="V332">
            <v>3.34</v>
          </cell>
          <cell r="W332">
            <v>0</v>
          </cell>
          <cell r="X332">
            <v>22.2</v>
          </cell>
        </row>
        <row r="333">
          <cell r="D333" t="str">
            <v xml:space="preserve">335.00 0319         </v>
          </cell>
          <cell r="E333">
            <v>335</v>
          </cell>
          <cell r="F333" t="str">
            <v>Miscellaneous Power Plant Equipment</v>
          </cell>
          <cell r="G333">
            <v>0</v>
          </cell>
          <cell r="H333">
            <v>50770</v>
          </cell>
          <cell r="I333">
            <v>0</v>
          </cell>
          <cell r="J333" t="str">
            <v>75-R0.5</v>
          </cell>
          <cell r="L333">
            <v>-2</v>
          </cell>
          <cell r="M333">
            <v>0</v>
          </cell>
          <cell r="N333">
            <v>18804.09</v>
          </cell>
          <cell r="O333">
            <v>0</v>
          </cell>
          <cell r="P333">
            <v>5961</v>
          </cell>
          <cell r="Q333">
            <v>0</v>
          </cell>
          <cell r="R333">
            <v>13219</v>
          </cell>
          <cell r="S333">
            <v>0</v>
          </cell>
          <cell r="T333">
            <v>573</v>
          </cell>
          <cell r="U333">
            <v>0</v>
          </cell>
          <cell r="V333">
            <v>3.05</v>
          </cell>
          <cell r="W333">
            <v>0</v>
          </cell>
          <cell r="X333">
            <v>23.1</v>
          </cell>
        </row>
        <row r="334">
          <cell r="D334" t="str">
            <v xml:space="preserve">336.00 0319         </v>
          </cell>
          <cell r="E334">
            <v>336</v>
          </cell>
          <cell r="F334" t="str">
            <v>Roads, Railroads and Bridges</v>
          </cell>
          <cell r="G334">
            <v>0</v>
          </cell>
          <cell r="H334">
            <v>50770</v>
          </cell>
          <cell r="I334">
            <v>0</v>
          </cell>
          <cell r="J334" t="str">
            <v>120-R1.5</v>
          </cell>
          <cell r="L334">
            <v>-3</v>
          </cell>
          <cell r="M334">
            <v>0</v>
          </cell>
          <cell r="N334">
            <v>290688.82</v>
          </cell>
          <cell r="O334">
            <v>0</v>
          </cell>
          <cell r="P334">
            <v>99042</v>
          </cell>
          <cell r="Q334">
            <v>0</v>
          </cell>
          <cell r="R334">
            <v>200367</v>
          </cell>
          <cell r="S334">
            <v>0</v>
          </cell>
          <cell r="T334">
            <v>8264</v>
          </cell>
          <cell r="U334">
            <v>0</v>
          </cell>
          <cell r="V334">
            <v>2.84</v>
          </cell>
          <cell r="W334">
            <v>0</v>
          </cell>
          <cell r="X334">
            <v>24.2</v>
          </cell>
        </row>
        <row r="335">
          <cell r="F335" t="str">
            <v>TOTAL PROSPECT # 1, 2 AND 4</v>
          </cell>
          <cell r="G335">
            <v>0</v>
          </cell>
          <cell r="H335">
            <v>0</v>
          </cell>
          <cell r="I335">
            <v>0</v>
          </cell>
          <cell r="L335">
            <v>0</v>
          </cell>
          <cell r="M335">
            <v>0</v>
          </cell>
          <cell r="N335">
            <v>45818561.57</v>
          </cell>
          <cell r="O335">
            <v>0</v>
          </cell>
          <cell r="P335">
            <v>10880872</v>
          </cell>
          <cell r="Q335">
            <v>0</v>
          </cell>
          <cell r="R335">
            <v>36031603</v>
          </cell>
          <cell r="S335">
            <v>0</v>
          </cell>
          <cell r="T335">
            <v>1476959</v>
          </cell>
          <cell r="U335">
            <v>0</v>
          </cell>
          <cell r="V335">
            <v>3.22</v>
          </cell>
          <cell r="W335">
            <v>0</v>
          </cell>
          <cell r="X335">
            <v>0</v>
          </cell>
        </row>
        <row r="336">
          <cell r="G336">
            <v>0</v>
          </cell>
          <cell r="H336">
            <v>0</v>
          </cell>
          <cell r="I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</row>
        <row r="337">
          <cell r="F337" t="str">
            <v>PROSPECT #3</v>
          </cell>
          <cell r="G337">
            <v>0</v>
          </cell>
          <cell r="H337">
            <v>0</v>
          </cell>
          <cell r="I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D338" t="str">
            <v xml:space="preserve">331.00 0320         </v>
          </cell>
          <cell r="E338">
            <v>331</v>
          </cell>
          <cell r="F338" t="str">
            <v>Structures and Improvements</v>
          </cell>
          <cell r="G338">
            <v>0</v>
          </cell>
          <cell r="H338">
            <v>43465</v>
          </cell>
          <cell r="I338">
            <v>0</v>
          </cell>
          <cell r="J338" t="str">
            <v>120-R1.5</v>
          </cell>
          <cell r="L338">
            <v>0</v>
          </cell>
          <cell r="M338">
            <v>0</v>
          </cell>
          <cell r="N338">
            <v>331999.42</v>
          </cell>
          <cell r="O338">
            <v>0</v>
          </cell>
          <cell r="P338">
            <v>241921</v>
          </cell>
          <cell r="Q338">
            <v>0</v>
          </cell>
          <cell r="R338">
            <v>90078</v>
          </cell>
          <cell r="S338">
            <v>0</v>
          </cell>
          <cell r="T338">
            <v>18124</v>
          </cell>
          <cell r="U338">
            <v>0</v>
          </cell>
          <cell r="V338">
            <v>5.46</v>
          </cell>
          <cell r="W338">
            <v>0</v>
          </cell>
          <cell r="X338">
            <v>5</v>
          </cell>
        </row>
        <row r="339">
          <cell r="D339" t="str">
            <v xml:space="preserve">332.00 0320         </v>
          </cell>
          <cell r="E339">
            <v>332</v>
          </cell>
          <cell r="F339" t="str">
            <v>Reservoirs, Dams and Waterways</v>
          </cell>
          <cell r="G339">
            <v>0</v>
          </cell>
          <cell r="H339">
            <v>43465</v>
          </cell>
          <cell r="I339">
            <v>0</v>
          </cell>
          <cell r="J339" t="str">
            <v>120-R2</v>
          </cell>
          <cell r="L339">
            <v>0</v>
          </cell>
          <cell r="M339">
            <v>0</v>
          </cell>
          <cell r="N339">
            <v>4210644.95</v>
          </cell>
          <cell r="O339">
            <v>0</v>
          </cell>
          <cell r="P339">
            <v>3339976</v>
          </cell>
          <cell r="Q339">
            <v>0</v>
          </cell>
          <cell r="R339">
            <v>870669</v>
          </cell>
          <cell r="S339">
            <v>0</v>
          </cell>
          <cell r="T339">
            <v>174936</v>
          </cell>
          <cell r="U339">
            <v>0</v>
          </cell>
          <cell r="V339">
            <v>4.1500000000000004</v>
          </cell>
          <cell r="W339">
            <v>0</v>
          </cell>
          <cell r="X339">
            <v>5</v>
          </cell>
        </row>
        <row r="340">
          <cell r="D340" t="str">
            <v xml:space="preserve">333.00 0320         </v>
          </cell>
          <cell r="E340">
            <v>333</v>
          </cell>
          <cell r="F340" t="str">
            <v>Waterwheels, Turbines and Generators</v>
          </cell>
          <cell r="G340">
            <v>0</v>
          </cell>
          <cell r="H340">
            <v>43465</v>
          </cell>
          <cell r="I340">
            <v>0</v>
          </cell>
          <cell r="J340" t="str">
            <v>90-L1.5</v>
          </cell>
          <cell r="L340">
            <v>0</v>
          </cell>
          <cell r="M340">
            <v>0</v>
          </cell>
          <cell r="N340">
            <v>1799012.81</v>
          </cell>
          <cell r="O340">
            <v>0</v>
          </cell>
          <cell r="P340">
            <v>1374006</v>
          </cell>
          <cell r="Q340">
            <v>0</v>
          </cell>
          <cell r="R340">
            <v>425007</v>
          </cell>
          <cell r="S340">
            <v>0</v>
          </cell>
          <cell r="T340">
            <v>85572</v>
          </cell>
          <cell r="U340">
            <v>0</v>
          </cell>
          <cell r="V340">
            <v>4.76</v>
          </cell>
          <cell r="W340">
            <v>0</v>
          </cell>
          <cell r="X340">
            <v>5</v>
          </cell>
        </row>
        <row r="341">
          <cell r="D341" t="str">
            <v xml:space="preserve">334.00 0320         </v>
          </cell>
          <cell r="E341">
            <v>334</v>
          </cell>
          <cell r="F341" t="str">
            <v>Accessory Electric Equipment</v>
          </cell>
          <cell r="G341">
            <v>0</v>
          </cell>
          <cell r="H341">
            <v>43465</v>
          </cell>
          <cell r="I341">
            <v>0</v>
          </cell>
          <cell r="J341" t="str">
            <v>70-L0</v>
          </cell>
          <cell r="L341">
            <v>-1</v>
          </cell>
          <cell r="M341">
            <v>0</v>
          </cell>
          <cell r="N341">
            <v>468463.67</v>
          </cell>
          <cell r="O341">
            <v>0</v>
          </cell>
          <cell r="P341">
            <v>353035</v>
          </cell>
          <cell r="Q341">
            <v>0</v>
          </cell>
          <cell r="R341">
            <v>120113</v>
          </cell>
          <cell r="S341">
            <v>0</v>
          </cell>
          <cell r="T341">
            <v>24585</v>
          </cell>
          <cell r="U341">
            <v>0</v>
          </cell>
          <cell r="V341">
            <v>5.25</v>
          </cell>
          <cell r="W341">
            <v>0</v>
          </cell>
          <cell r="X341">
            <v>4.9000000000000004</v>
          </cell>
        </row>
        <row r="342">
          <cell r="D342" t="str">
            <v xml:space="preserve">335.00 0320         </v>
          </cell>
          <cell r="E342">
            <v>335</v>
          </cell>
          <cell r="F342" t="str">
            <v>Miscellaneous Power Plant Equipment</v>
          </cell>
          <cell r="G342">
            <v>0</v>
          </cell>
          <cell r="H342">
            <v>43465</v>
          </cell>
          <cell r="I342">
            <v>0</v>
          </cell>
          <cell r="J342" t="str">
            <v>75-R0.5</v>
          </cell>
          <cell r="L342">
            <v>0</v>
          </cell>
          <cell r="M342">
            <v>0</v>
          </cell>
          <cell r="N342">
            <v>70751.960000000006</v>
          </cell>
          <cell r="O342">
            <v>0</v>
          </cell>
          <cell r="P342">
            <v>56057</v>
          </cell>
          <cell r="Q342">
            <v>0</v>
          </cell>
          <cell r="R342">
            <v>14695</v>
          </cell>
          <cell r="S342">
            <v>0</v>
          </cell>
          <cell r="T342">
            <v>2989</v>
          </cell>
          <cell r="U342">
            <v>0</v>
          </cell>
          <cell r="V342">
            <v>4.22</v>
          </cell>
          <cell r="W342">
            <v>0</v>
          </cell>
          <cell r="X342">
            <v>4.9000000000000004</v>
          </cell>
        </row>
        <row r="343">
          <cell r="D343" t="str">
            <v xml:space="preserve">336.00 0320         </v>
          </cell>
          <cell r="E343">
            <v>336</v>
          </cell>
          <cell r="F343" t="str">
            <v>Roads, Railroads and Bridges</v>
          </cell>
          <cell r="G343">
            <v>0</v>
          </cell>
          <cell r="H343">
            <v>43465</v>
          </cell>
          <cell r="I343">
            <v>0</v>
          </cell>
          <cell r="J343" t="str">
            <v>120-R1.5</v>
          </cell>
          <cell r="L343">
            <v>-1</v>
          </cell>
          <cell r="M343">
            <v>0</v>
          </cell>
          <cell r="N343">
            <v>58925.82</v>
          </cell>
          <cell r="O343">
            <v>0</v>
          </cell>
          <cell r="P343">
            <v>49919</v>
          </cell>
          <cell r="Q343">
            <v>0</v>
          </cell>
          <cell r="R343">
            <v>9596</v>
          </cell>
          <cell r="S343">
            <v>0</v>
          </cell>
          <cell r="T343">
            <v>1936</v>
          </cell>
          <cell r="U343">
            <v>0</v>
          </cell>
          <cell r="V343">
            <v>3.29</v>
          </cell>
          <cell r="W343">
            <v>0</v>
          </cell>
          <cell r="X343">
            <v>5</v>
          </cell>
        </row>
        <row r="344">
          <cell r="F344" t="str">
            <v>TOTAL PROSPECT #3</v>
          </cell>
          <cell r="G344">
            <v>0</v>
          </cell>
          <cell r="H344">
            <v>0</v>
          </cell>
          <cell r="I344">
            <v>0</v>
          </cell>
          <cell r="L344">
            <v>0</v>
          </cell>
          <cell r="M344">
            <v>0</v>
          </cell>
          <cell r="N344">
            <v>6939798.6299999999</v>
          </cell>
          <cell r="O344">
            <v>0</v>
          </cell>
          <cell r="P344">
            <v>5414914</v>
          </cell>
          <cell r="Q344">
            <v>0</v>
          </cell>
          <cell r="R344">
            <v>1530158</v>
          </cell>
          <cell r="S344">
            <v>0</v>
          </cell>
          <cell r="T344">
            <v>308142</v>
          </cell>
          <cell r="U344">
            <v>0</v>
          </cell>
          <cell r="V344">
            <v>4.4400000000000004</v>
          </cell>
          <cell r="W344">
            <v>0</v>
          </cell>
          <cell r="X344">
            <v>0</v>
          </cell>
        </row>
        <row r="345">
          <cell r="G345">
            <v>0</v>
          </cell>
          <cell r="H345">
            <v>0</v>
          </cell>
          <cell r="I345">
            <v>0</v>
          </cell>
          <cell r="L345">
            <v>0</v>
          </cell>
          <cell r="M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F346" t="str">
            <v>SANTA CLARA</v>
          </cell>
          <cell r="G346">
            <v>0</v>
          </cell>
          <cell r="H346">
            <v>0</v>
          </cell>
          <cell r="I346">
            <v>0</v>
          </cell>
          <cell r="L346">
            <v>0</v>
          </cell>
          <cell r="M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D347" t="str">
            <v xml:space="preserve">331.00 0321         </v>
          </cell>
          <cell r="E347">
            <v>331</v>
          </cell>
          <cell r="F347" t="str">
            <v>Structures and Improvements</v>
          </cell>
          <cell r="G347">
            <v>0</v>
          </cell>
          <cell r="H347">
            <v>44196</v>
          </cell>
          <cell r="I347">
            <v>0</v>
          </cell>
          <cell r="J347" t="str">
            <v>120-R1.5</v>
          </cell>
          <cell r="L347">
            <v>-1</v>
          </cell>
          <cell r="M347">
            <v>0</v>
          </cell>
          <cell r="N347">
            <v>178622.97</v>
          </cell>
          <cell r="O347">
            <v>0</v>
          </cell>
          <cell r="P347">
            <v>117791</v>
          </cell>
          <cell r="Q347">
            <v>0</v>
          </cell>
          <cell r="R347">
            <v>62618</v>
          </cell>
          <cell r="S347">
            <v>0</v>
          </cell>
          <cell r="T347">
            <v>9019</v>
          </cell>
          <cell r="U347">
            <v>0</v>
          </cell>
          <cell r="V347">
            <v>5.05</v>
          </cell>
          <cell r="W347">
            <v>0</v>
          </cell>
          <cell r="X347">
            <v>6.9</v>
          </cell>
        </row>
        <row r="348">
          <cell r="D348" t="str">
            <v xml:space="preserve">332.00 0321         </v>
          </cell>
          <cell r="E348">
            <v>332</v>
          </cell>
          <cell r="F348" t="str">
            <v>Reservoirs, Dams and Waterways</v>
          </cell>
          <cell r="G348">
            <v>0</v>
          </cell>
          <cell r="H348">
            <v>44196</v>
          </cell>
          <cell r="I348">
            <v>0</v>
          </cell>
          <cell r="J348" t="str">
            <v>120-R2</v>
          </cell>
          <cell r="L348">
            <v>-1</v>
          </cell>
          <cell r="M348">
            <v>0</v>
          </cell>
          <cell r="N348">
            <v>1133774.43</v>
          </cell>
          <cell r="O348">
            <v>0</v>
          </cell>
          <cell r="P348">
            <v>757253</v>
          </cell>
          <cell r="Q348">
            <v>0</v>
          </cell>
          <cell r="R348">
            <v>387859</v>
          </cell>
          <cell r="S348">
            <v>0</v>
          </cell>
          <cell r="T348">
            <v>55769</v>
          </cell>
          <cell r="U348">
            <v>0</v>
          </cell>
          <cell r="V348">
            <v>4.92</v>
          </cell>
          <cell r="W348">
            <v>0</v>
          </cell>
          <cell r="X348">
            <v>7</v>
          </cell>
        </row>
        <row r="349">
          <cell r="D349" t="str">
            <v xml:space="preserve">333.00 0321         </v>
          </cell>
          <cell r="E349">
            <v>333</v>
          </cell>
          <cell r="F349" t="str">
            <v>Waterwheels, Turbines and Generators</v>
          </cell>
          <cell r="G349">
            <v>0</v>
          </cell>
          <cell r="H349">
            <v>44196</v>
          </cell>
          <cell r="I349">
            <v>0</v>
          </cell>
          <cell r="J349" t="str">
            <v>90-L1.5</v>
          </cell>
          <cell r="L349">
            <v>-1</v>
          </cell>
          <cell r="M349">
            <v>0</v>
          </cell>
          <cell r="N349">
            <v>460842.83</v>
          </cell>
          <cell r="O349">
            <v>0</v>
          </cell>
          <cell r="P349">
            <v>323758</v>
          </cell>
          <cell r="Q349">
            <v>0</v>
          </cell>
          <cell r="R349">
            <v>141693</v>
          </cell>
          <cell r="S349">
            <v>0</v>
          </cell>
          <cell r="T349">
            <v>20481</v>
          </cell>
          <cell r="U349">
            <v>0</v>
          </cell>
          <cell r="V349">
            <v>4.4400000000000004</v>
          </cell>
          <cell r="W349">
            <v>0</v>
          </cell>
          <cell r="X349">
            <v>6.9</v>
          </cell>
        </row>
        <row r="350">
          <cell r="D350" t="str">
            <v xml:space="preserve">334.00 0321         </v>
          </cell>
          <cell r="E350">
            <v>334</v>
          </cell>
          <cell r="F350" t="str">
            <v>Accessory Electric Equipment</v>
          </cell>
          <cell r="G350">
            <v>0</v>
          </cell>
          <cell r="H350">
            <v>44196</v>
          </cell>
          <cell r="I350">
            <v>0</v>
          </cell>
          <cell r="J350" t="str">
            <v>70-L0</v>
          </cell>
          <cell r="L350">
            <v>-1</v>
          </cell>
          <cell r="M350">
            <v>0</v>
          </cell>
          <cell r="N350">
            <v>680466.61</v>
          </cell>
          <cell r="O350">
            <v>0</v>
          </cell>
          <cell r="P350">
            <v>434743</v>
          </cell>
          <cell r="Q350">
            <v>0</v>
          </cell>
          <cell r="R350">
            <v>252528</v>
          </cell>
          <cell r="S350">
            <v>0</v>
          </cell>
          <cell r="T350">
            <v>37186</v>
          </cell>
          <cell r="U350">
            <v>0</v>
          </cell>
          <cell r="V350">
            <v>5.46</v>
          </cell>
          <cell r="W350">
            <v>0</v>
          </cell>
          <cell r="X350">
            <v>6.8</v>
          </cell>
        </row>
        <row r="351">
          <cell r="D351" t="str">
            <v xml:space="preserve">335.00 0321         </v>
          </cell>
          <cell r="E351">
            <v>335</v>
          </cell>
          <cell r="F351" t="str">
            <v>Miscellaneous Power Plant Equipment</v>
          </cell>
          <cell r="G351">
            <v>0</v>
          </cell>
          <cell r="H351">
            <v>44196</v>
          </cell>
          <cell r="I351">
            <v>0</v>
          </cell>
          <cell r="J351" t="str">
            <v>75-R0.5</v>
          </cell>
          <cell r="L351">
            <v>-1</v>
          </cell>
          <cell r="M351">
            <v>0</v>
          </cell>
          <cell r="N351">
            <v>7820.65</v>
          </cell>
          <cell r="O351">
            <v>0</v>
          </cell>
          <cell r="P351">
            <v>5973</v>
          </cell>
          <cell r="Q351">
            <v>0</v>
          </cell>
          <cell r="R351">
            <v>1926</v>
          </cell>
          <cell r="S351">
            <v>0</v>
          </cell>
          <cell r="T351">
            <v>283</v>
          </cell>
          <cell r="U351">
            <v>0</v>
          </cell>
          <cell r="V351">
            <v>3.62</v>
          </cell>
          <cell r="W351">
            <v>0</v>
          </cell>
          <cell r="X351">
            <v>6.8</v>
          </cell>
        </row>
        <row r="352">
          <cell r="D352" t="str">
            <v xml:space="preserve">336.00 0321         </v>
          </cell>
          <cell r="E352">
            <v>336</v>
          </cell>
          <cell r="F352" t="str">
            <v>Roads, Railroads and Bridges</v>
          </cell>
          <cell r="G352">
            <v>0</v>
          </cell>
          <cell r="H352">
            <v>44196</v>
          </cell>
          <cell r="I352">
            <v>0</v>
          </cell>
          <cell r="J352" t="str">
            <v>120-R1.5</v>
          </cell>
          <cell r="L352">
            <v>-2</v>
          </cell>
          <cell r="M352">
            <v>0</v>
          </cell>
          <cell r="N352">
            <v>2683.77</v>
          </cell>
          <cell r="O352">
            <v>0</v>
          </cell>
          <cell r="P352">
            <v>2410</v>
          </cell>
          <cell r="Q352">
            <v>0</v>
          </cell>
          <cell r="R352">
            <v>327</v>
          </cell>
          <cell r="S352">
            <v>0</v>
          </cell>
          <cell r="T352">
            <v>48</v>
          </cell>
          <cell r="U352">
            <v>0</v>
          </cell>
          <cell r="V352">
            <v>1.79</v>
          </cell>
          <cell r="W352">
            <v>0</v>
          </cell>
          <cell r="X352">
            <v>6.8</v>
          </cell>
        </row>
        <row r="353">
          <cell r="F353" t="str">
            <v>TOTAL SANTA CLARA</v>
          </cell>
          <cell r="G353">
            <v>0</v>
          </cell>
          <cell r="H353">
            <v>0</v>
          </cell>
          <cell r="I353">
            <v>0</v>
          </cell>
          <cell r="L353">
            <v>0</v>
          </cell>
          <cell r="M353">
            <v>0</v>
          </cell>
          <cell r="N353">
            <v>2464211.2599999998</v>
          </cell>
          <cell r="O353">
            <v>0</v>
          </cell>
          <cell r="P353">
            <v>1641928</v>
          </cell>
          <cell r="Q353">
            <v>0</v>
          </cell>
          <cell r="R353">
            <v>846951</v>
          </cell>
          <cell r="S353">
            <v>0</v>
          </cell>
          <cell r="T353">
            <v>122786</v>
          </cell>
          <cell r="U353">
            <v>0</v>
          </cell>
          <cell r="V353">
            <v>4.9800000000000004</v>
          </cell>
          <cell r="W353">
            <v>0</v>
          </cell>
          <cell r="X353">
            <v>0</v>
          </cell>
        </row>
        <row r="354">
          <cell r="G354">
            <v>0</v>
          </cell>
          <cell r="H354">
            <v>0</v>
          </cell>
          <cell r="I354">
            <v>0</v>
          </cell>
          <cell r="L354">
            <v>0</v>
          </cell>
          <cell r="M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</row>
        <row r="355">
          <cell r="F355" t="str">
            <v>STAIRS</v>
          </cell>
          <cell r="G355">
            <v>0</v>
          </cell>
          <cell r="H355">
            <v>0</v>
          </cell>
          <cell r="I355">
            <v>0</v>
          </cell>
          <cell r="L355">
            <v>0</v>
          </cell>
          <cell r="M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</row>
        <row r="356">
          <cell r="D356" t="str">
            <v xml:space="preserve">331.00 0323         </v>
          </cell>
          <cell r="E356">
            <v>331</v>
          </cell>
          <cell r="F356" t="str">
            <v>Structures and Improvements</v>
          </cell>
          <cell r="G356">
            <v>0</v>
          </cell>
          <cell r="H356">
            <v>47848</v>
          </cell>
          <cell r="I356">
            <v>0</v>
          </cell>
          <cell r="J356" t="str">
            <v>120-R1.5</v>
          </cell>
          <cell r="L356">
            <v>-3</v>
          </cell>
          <cell r="M356">
            <v>0</v>
          </cell>
          <cell r="N356">
            <v>179687.47</v>
          </cell>
          <cell r="O356">
            <v>0</v>
          </cell>
          <cell r="P356">
            <v>114086</v>
          </cell>
          <cell r="Q356">
            <v>0</v>
          </cell>
          <cell r="R356">
            <v>70992</v>
          </cell>
          <cell r="S356">
            <v>0</v>
          </cell>
          <cell r="T356">
            <v>4274</v>
          </cell>
          <cell r="U356">
            <v>0</v>
          </cell>
          <cell r="V356">
            <v>2.38</v>
          </cell>
          <cell r="W356">
            <v>0</v>
          </cell>
          <cell r="X356">
            <v>16.600000000000001</v>
          </cell>
        </row>
        <row r="357">
          <cell r="D357" t="str">
            <v xml:space="preserve">332.00 0323         </v>
          </cell>
          <cell r="E357">
            <v>332</v>
          </cell>
          <cell r="F357" t="str">
            <v>Reservoirs, Dams and Waterways</v>
          </cell>
          <cell r="G357">
            <v>0</v>
          </cell>
          <cell r="H357">
            <v>47848</v>
          </cell>
          <cell r="I357">
            <v>0</v>
          </cell>
          <cell r="J357" t="str">
            <v>120-R2</v>
          </cell>
          <cell r="L357">
            <v>-2</v>
          </cell>
          <cell r="M357">
            <v>0</v>
          </cell>
          <cell r="N357">
            <v>737423.62</v>
          </cell>
          <cell r="O357">
            <v>0</v>
          </cell>
          <cell r="P357">
            <v>312284</v>
          </cell>
          <cell r="Q357">
            <v>0</v>
          </cell>
          <cell r="R357">
            <v>439888</v>
          </cell>
          <cell r="S357">
            <v>0</v>
          </cell>
          <cell r="T357">
            <v>26247</v>
          </cell>
          <cell r="U357">
            <v>0</v>
          </cell>
          <cell r="V357">
            <v>3.56</v>
          </cell>
          <cell r="W357">
            <v>0</v>
          </cell>
          <cell r="X357">
            <v>16.8</v>
          </cell>
        </row>
        <row r="358">
          <cell r="D358" t="str">
            <v xml:space="preserve">333.00 0323         </v>
          </cell>
          <cell r="E358">
            <v>333</v>
          </cell>
          <cell r="F358" t="str">
            <v>Waterwheels, Turbines and Generators</v>
          </cell>
          <cell r="G358">
            <v>0</v>
          </cell>
          <cell r="H358">
            <v>47848</v>
          </cell>
          <cell r="I358">
            <v>0</v>
          </cell>
          <cell r="J358" t="str">
            <v>90-L1.5</v>
          </cell>
          <cell r="L358">
            <v>-3</v>
          </cell>
          <cell r="M358">
            <v>0</v>
          </cell>
          <cell r="N358">
            <v>514366.55</v>
          </cell>
          <cell r="O358">
            <v>0</v>
          </cell>
          <cell r="P358">
            <v>316038</v>
          </cell>
          <cell r="Q358">
            <v>0</v>
          </cell>
          <cell r="R358">
            <v>213760</v>
          </cell>
          <cell r="S358">
            <v>0</v>
          </cell>
          <cell r="T358">
            <v>12983</v>
          </cell>
          <cell r="U358">
            <v>0</v>
          </cell>
          <cell r="V358">
            <v>2.52</v>
          </cell>
          <cell r="W358">
            <v>0</v>
          </cell>
          <cell r="X358">
            <v>16.5</v>
          </cell>
        </row>
        <row r="359">
          <cell r="D359" t="str">
            <v xml:space="preserve">334.00 0323         </v>
          </cell>
          <cell r="E359">
            <v>334</v>
          </cell>
          <cell r="F359" t="str">
            <v>Accessory Electric Equipment</v>
          </cell>
          <cell r="G359">
            <v>0</v>
          </cell>
          <cell r="H359">
            <v>47848</v>
          </cell>
          <cell r="I359">
            <v>0</v>
          </cell>
          <cell r="J359" t="str">
            <v>70-L0</v>
          </cell>
          <cell r="L359">
            <v>-3</v>
          </cell>
          <cell r="M359">
            <v>0</v>
          </cell>
          <cell r="N359">
            <v>174576.17</v>
          </cell>
          <cell r="O359">
            <v>0</v>
          </cell>
          <cell r="P359">
            <v>102604</v>
          </cell>
          <cell r="Q359">
            <v>0</v>
          </cell>
          <cell r="R359">
            <v>77209</v>
          </cell>
          <cell r="S359">
            <v>0</v>
          </cell>
          <cell r="T359">
            <v>4949</v>
          </cell>
          <cell r="U359">
            <v>0</v>
          </cell>
          <cell r="V359">
            <v>2.83</v>
          </cell>
          <cell r="W359">
            <v>0</v>
          </cell>
          <cell r="X359">
            <v>15.6</v>
          </cell>
        </row>
        <row r="360">
          <cell r="D360" t="str">
            <v xml:space="preserve">336.00 0323         </v>
          </cell>
          <cell r="E360">
            <v>336</v>
          </cell>
          <cell r="F360" t="str">
            <v>Roads, Railroads and Bridges</v>
          </cell>
          <cell r="G360">
            <v>0</v>
          </cell>
          <cell r="H360">
            <v>47848</v>
          </cell>
          <cell r="I360">
            <v>0</v>
          </cell>
          <cell r="J360" t="str">
            <v>120-R1.5</v>
          </cell>
          <cell r="L360">
            <v>-1</v>
          </cell>
          <cell r="M360">
            <v>0</v>
          </cell>
          <cell r="N360">
            <v>5492.83</v>
          </cell>
          <cell r="O360">
            <v>0</v>
          </cell>
          <cell r="P360">
            <v>873</v>
          </cell>
          <cell r="Q360">
            <v>0</v>
          </cell>
          <cell r="R360">
            <v>4675</v>
          </cell>
          <cell r="S360">
            <v>0</v>
          </cell>
          <cell r="T360">
            <v>279</v>
          </cell>
          <cell r="U360">
            <v>0</v>
          </cell>
          <cell r="V360">
            <v>5.08</v>
          </cell>
          <cell r="W360">
            <v>0</v>
          </cell>
          <cell r="X360">
            <v>16.8</v>
          </cell>
        </row>
        <row r="361">
          <cell r="F361" t="str">
            <v>TOTAL STAIRS</v>
          </cell>
          <cell r="G361">
            <v>0</v>
          </cell>
          <cell r="H361">
            <v>0</v>
          </cell>
          <cell r="I361">
            <v>0</v>
          </cell>
          <cell r="L361">
            <v>0</v>
          </cell>
          <cell r="M361">
            <v>0</v>
          </cell>
          <cell r="N361">
            <v>1611546.64</v>
          </cell>
          <cell r="O361">
            <v>0</v>
          </cell>
          <cell r="P361">
            <v>845885</v>
          </cell>
          <cell r="Q361">
            <v>0</v>
          </cell>
          <cell r="R361">
            <v>806524</v>
          </cell>
          <cell r="S361">
            <v>0</v>
          </cell>
          <cell r="T361">
            <v>48732</v>
          </cell>
          <cell r="U361">
            <v>0</v>
          </cell>
          <cell r="V361">
            <v>3.02</v>
          </cell>
          <cell r="W361">
            <v>0</v>
          </cell>
          <cell r="X361">
            <v>0</v>
          </cell>
        </row>
        <row r="362">
          <cell r="G362">
            <v>0</v>
          </cell>
          <cell r="H362">
            <v>0</v>
          </cell>
          <cell r="I362">
            <v>0</v>
          </cell>
          <cell r="L362">
            <v>0</v>
          </cell>
          <cell r="M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F363" t="str">
            <v>SWIFT</v>
          </cell>
          <cell r="G363">
            <v>0</v>
          </cell>
          <cell r="H363">
            <v>0</v>
          </cell>
          <cell r="I363">
            <v>0</v>
          </cell>
          <cell r="L363">
            <v>0</v>
          </cell>
          <cell r="M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D364" t="str">
            <v xml:space="preserve">330.20 0324         </v>
          </cell>
          <cell r="E364">
            <v>330.2</v>
          </cell>
          <cell r="F364" t="str">
            <v>Land Rights</v>
          </cell>
          <cell r="G364">
            <v>0</v>
          </cell>
          <cell r="H364">
            <v>58075</v>
          </cell>
          <cell r="I364">
            <v>0</v>
          </cell>
          <cell r="J364" t="str">
            <v>SQUARE</v>
          </cell>
          <cell r="L364">
            <v>0</v>
          </cell>
          <cell r="M364">
            <v>0</v>
          </cell>
          <cell r="N364">
            <v>6277412.5899999999</v>
          </cell>
          <cell r="O364">
            <v>0</v>
          </cell>
          <cell r="P364">
            <v>3860683</v>
          </cell>
          <cell r="Q364">
            <v>0</v>
          </cell>
          <cell r="R364">
            <v>2416730</v>
          </cell>
          <cell r="S364">
            <v>0</v>
          </cell>
          <cell r="T364">
            <v>53705</v>
          </cell>
          <cell r="U364">
            <v>0</v>
          </cell>
          <cell r="V364">
            <v>0.86</v>
          </cell>
          <cell r="W364">
            <v>0</v>
          </cell>
          <cell r="X364">
            <v>45</v>
          </cell>
        </row>
        <row r="365">
          <cell r="D365" t="str">
            <v xml:space="preserve">330.50 0324         </v>
          </cell>
          <cell r="E365">
            <v>330.5</v>
          </cell>
          <cell r="F365" t="str">
            <v>Fish/Wildlife</v>
          </cell>
          <cell r="G365">
            <v>0</v>
          </cell>
          <cell r="H365">
            <v>58075</v>
          </cell>
          <cell r="I365">
            <v>0</v>
          </cell>
          <cell r="J365" t="str">
            <v>SQUARE</v>
          </cell>
          <cell r="L365">
            <v>0</v>
          </cell>
          <cell r="M365">
            <v>0</v>
          </cell>
          <cell r="N365">
            <v>97228.11</v>
          </cell>
          <cell r="O365">
            <v>0</v>
          </cell>
          <cell r="P365">
            <v>58949</v>
          </cell>
          <cell r="Q365">
            <v>0</v>
          </cell>
          <cell r="R365">
            <v>38279</v>
          </cell>
          <cell r="S365">
            <v>0</v>
          </cell>
          <cell r="T365">
            <v>851</v>
          </cell>
          <cell r="U365">
            <v>0</v>
          </cell>
          <cell r="V365">
            <v>0.88</v>
          </cell>
          <cell r="W365">
            <v>0</v>
          </cell>
          <cell r="X365">
            <v>45</v>
          </cell>
        </row>
        <row r="366">
          <cell r="D366" t="str">
            <v xml:space="preserve">331.00 0324         </v>
          </cell>
          <cell r="E366">
            <v>331</v>
          </cell>
          <cell r="F366" t="str">
            <v>Structures and Improvements</v>
          </cell>
          <cell r="G366">
            <v>0</v>
          </cell>
          <cell r="H366">
            <v>58075</v>
          </cell>
          <cell r="I366">
            <v>0</v>
          </cell>
          <cell r="J366" t="str">
            <v>120-R1.5</v>
          </cell>
          <cell r="L366">
            <v>-4</v>
          </cell>
          <cell r="M366">
            <v>0</v>
          </cell>
          <cell r="N366">
            <v>69147822.959999993</v>
          </cell>
          <cell r="O366">
            <v>0</v>
          </cell>
          <cell r="P366">
            <v>4680585</v>
          </cell>
          <cell r="Q366">
            <v>0</v>
          </cell>
          <cell r="R366">
            <v>67233151</v>
          </cell>
          <cell r="S366">
            <v>0</v>
          </cell>
          <cell r="T366">
            <v>1564703</v>
          </cell>
          <cell r="U366">
            <v>0</v>
          </cell>
          <cell r="V366">
            <v>2.2599999999999998</v>
          </cell>
          <cell r="W366">
            <v>0</v>
          </cell>
          <cell r="X366">
            <v>43</v>
          </cell>
        </row>
        <row r="367">
          <cell r="D367" t="str">
            <v xml:space="preserve">332.00 0324         </v>
          </cell>
          <cell r="E367">
            <v>332</v>
          </cell>
          <cell r="F367" t="str">
            <v>Reservoirs, Dams and Waterways</v>
          </cell>
          <cell r="G367">
            <v>0</v>
          </cell>
          <cell r="H367">
            <v>58075</v>
          </cell>
          <cell r="I367">
            <v>0</v>
          </cell>
          <cell r="J367" t="str">
            <v>120-R2</v>
          </cell>
          <cell r="L367">
            <v>-7</v>
          </cell>
          <cell r="M367">
            <v>0</v>
          </cell>
          <cell r="N367">
            <v>51129022.07</v>
          </cell>
          <cell r="O367">
            <v>0</v>
          </cell>
          <cell r="P367">
            <v>24615600</v>
          </cell>
          <cell r="Q367">
            <v>0</v>
          </cell>
          <cell r="R367">
            <v>30092454</v>
          </cell>
          <cell r="S367">
            <v>0</v>
          </cell>
          <cell r="T367">
            <v>717022</v>
          </cell>
          <cell r="U367">
            <v>0</v>
          </cell>
          <cell r="V367">
            <v>1.4</v>
          </cell>
          <cell r="W367">
            <v>0</v>
          </cell>
          <cell r="X367">
            <v>42</v>
          </cell>
        </row>
        <row r="368">
          <cell r="D368" t="str">
            <v xml:space="preserve">333.00 0324         </v>
          </cell>
          <cell r="E368">
            <v>333</v>
          </cell>
          <cell r="F368" t="str">
            <v>Waterwheels, Turbines and Generators</v>
          </cell>
          <cell r="G368">
            <v>0</v>
          </cell>
          <cell r="H368">
            <v>58075</v>
          </cell>
          <cell r="I368">
            <v>0</v>
          </cell>
          <cell r="J368" t="str">
            <v>90-L1.5</v>
          </cell>
          <cell r="L368">
            <v>-16</v>
          </cell>
          <cell r="M368">
            <v>0</v>
          </cell>
          <cell r="N368">
            <v>11769137.289999999</v>
          </cell>
          <cell r="O368">
            <v>0</v>
          </cell>
          <cell r="P368">
            <v>6550774</v>
          </cell>
          <cell r="Q368">
            <v>0</v>
          </cell>
          <cell r="R368">
            <v>7101425</v>
          </cell>
          <cell r="S368">
            <v>0</v>
          </cell>
          <cell r="T368">
            <v>192004</v>
          </cell>
          <cell r="U368">
            <v>0</v>
          </cell>
          <cell r="V368">
            <v>1.63</v>
          </cell>
          <cell r="W368">
            <v>0</v>
          </cell>
          <cell r="X368">
            <v>37</v>
          </cell>
        </row>
        <row r="369">
          <cell r="D369" t="str">
            <v xml:space="preserve">334.00 0324         </v>
          </cell>
          <cell r="E369">
            <v>334</v>
          </cell>
          <cell r="F369" t="str">
            <v>Accessory Electric Equipment</v>
          </cell>
          <cell r="G369">
            <v>0</v>
          </cell>
          <cell r="H369">
            <v>58075</v>
          </cell>
          <cell r="I369">
            <v>0</v>
          </cell>
          <cell r="J369" t="str">
            <v>70-L0</v>
          </cell>
          <cell r="L369">
            <v>-8</v>
          </cell>
          <cell r="M369">
            <v>0</v>
          </cell>
          <cell r="N369">
            <v>4368833.74</v>
          </cell>
          <cell r="O369">
            <v>0</v>
          </cell>
          <cell r="P369">
            <v>1119382</v>
          </cell>
          <cell r="Q369">
            <v>0</v>
          </cell>
          <cell r="R369">
            <v>3598958</v>
          </cell>
          <cell r="S369">
            <v>0</v>
          </cell>
          <cell r="T369">
            <v>100223</v>
          </cell>
          <cell r="U369">
            <v>0</v>
          </cell>
          <cell r="V369">
            <v>2.29</v>
          </cell>
          <cell r="W369">
            <v>0</v>
          </cell>
          <cell r="X369">
            <v>35.9</v>
          </cell>
        </row>
        <row r="370">
          <cell r="D370" t="str">
            <v xml:space="preserve">335.00 0324         </v>
          </cell>
          <cell r="E370">
            <v>335</v>
          </cell>
          <cell r="F370" t="str">
            <v>Miscellaneous Power Plant Equipment</v>
          </cell>
          <cell r="G370">
            <v>0</v>
          </cell>
          <cell r="H370">
            <v>58075</v>
          </cell>
          <cell r="I370">
            <v>0</v>
          </cell>
          <cell r="J370" t="str">
            <v>75-R0.5</v>
          </cell>
          <cell r="L370">
            <v>-5</v>
          </cell>
          <cell r="M370">
            <v>0</v>
          </cell>
          <cell r="N370">
            <v>409190.12</v>
          </cell>
          <cell r="O370">
            <v>0</v>
          </cell>
          <cell r="P370">
            <v>224905</v>
          </cell>
          <cell r="Q370">
            <v>0</v>
          </cell>
          <cell r="R370">
            <v>204745</v>
          </cell>
          <cell r="S370">
            <v>0</v>
          </cell>
          <cell r="T370">
            <v>5991</v>
          </cell>
          <cell r="U370">
            <v>0</v>
          </cell>
          <cell r="V370">
            <v>1.46</v>
          </cell>
          <cell r="W370">
            <v>0</v>
          </cell>
          <cell r="X370">
            <v>34.200000000000003</v>
          </cell>
        </row>
        <row r="371">
          <cell r="D371" t="str">
            <v xml:space="preserve">336.00 0324         </v>
          </cell>
          <cell r="E371">
            <v>336</v>
          </cell>
          <cell r="F371" t="str">
            <v>Roads, Railroads and Bridges</v>
          </cell>
          <cell r="G371">
            <v>0</v>
          </cell>
          <cell r="H371">
            <v>58075</v>
          </cell>
          <cell r="I371">
            <v>0</v>
          </cell>
          <cell r="J371" t="str">
            <v>120-R1.5</v>
          </cell>
          <cell r="L371">
            <v>-5</v>
          </cell>
          <cell r="M371">
            <v>0</v>
          </cell>
          <cell r="N371">
            <v>1008338.91</v>
          </cell>
          <cell r="O371">
            <v>0</v>
          </cell>
          <cell r="P371">
            <v>205166</v>
          </cell>
          <cell r="Q371">
            <v>0</v>
          </cell>
          <cell r="R371">
            <v>853590</v>
          </cell>
          <cell r="S371">
            <v>0</v>
          </cell>
          <cell r="T371">
            <v>19983</v>
          </cell>
          <cell r="U371">
            <v>0</v>
          </cell>
          <cell r="V371">
            <v>1.98</v>
          </cell>
          <cell r="W371">
            <v>0</v>
          </cell>
          <cell r="X371">
            <v>42.7</v>
          </cell>
        </row>
        <row r="372">
          <cell r="F372" t="str">
            <v>TOTAL SWIFT</v>
          </cell>
          <cell r="G372">
            <v>0</v>
          </cell>
          <cell r="H372">
            <v>0</v>
          </cell>
          <cell r="I372">
            <v>0</v>
          </cell>
          <cell r="L372">
            <v>0</v>
          </cell>
          <cell r="M372">
            <v>0</v>
          </cell>
          <cell r="N372">
            <v>144206985.78999999</v>
          </cell>
          <cell r="O372">
            <v>0</v>
          </cell>
          <cell r="P372">
            <v>41316044</v>
          </cell>
          <cell r="Q372">
            <v>0</v>
          </cell>
          <cell r="R372">
            <v>111539332</v>
          </cell>
          <cell r="S372">
            <v>0</v>
          </cell>
          <cell r="T372">
            <v>2654482</v>
          </cell>
          <cell r="U372">
            <v>0</v>
          </cell>
          <cell r="V372">
            <v>1.84</v>
          </cell>
          <cell r="W372">
            <v>0</v>
          </cell>
          <cell r="X372">
            <v>0</v>
          </cell>
        </row>
        <row r="373">
          <cell r="G373">
            <v>0</v>
          </cell>
          <cell r="H373">
            <v>0</v>
          </cell>
          <cell r="I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F374" t="str">
            <v>VIVA NAUGHTON</v>
          </cell>
          <cell r="G374">
            <v>0</v>
          </cell>
          <cell r="H374">
            <v>0</v>
          </cell>
          <cell r="I374">
            <v>0</v>
          </cell>
          <cell r="L374">
            <v>0</v>
          </cell>
          <cell r="M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D375" t="str">
            <v xml:space="preserve">331.00 0325         </v>
          </cell>
          <cell r="E375">
            <v>331</v>
          </cell>
          <cell r="F375" t="str">
            <v>Structures and Improvements</v>
          </cell>
          <cell r="G375">
            <v>0</v>
          </cell>
          <cell r="H375">
            <v>51501</v>
          </cell>
          <cell r="I375">
            <v>0</v>
          </cell>
          <cell r="J375" t="str">
            <v>120-R1.5</v>
          </cell>
          <cell r="L375">
            <v>-3</v>
          </cell>
          <cell r="M375">
            <v>0</v>
          </cell>
          <cell r="N375">
            <v>401422.23</v>
          </cell>
          <cell r="O375">
            <v>0</v>
          </cell>
          <cell r="P375">
            <v>188976</v>
          </cell>
          <cell r="Q375">
            <v>0</v>
          </cell>
          <cell r="R375">
            <v>224489</v>
          </cell>
          <cell r="S375">
            <v>0</v>
          </cell>
          <cell r="T375">
            <v>8615</v>
          </cell>
          <cell r="U375">
            <v>0</v>
          </cell>
          <cell r="V375">
            <v>2.15</v>
          </cell>
          <cell r="W375">
            <v>0</v>
          </cell>
          <cell r="X375">
            <v>26.1</v>
          </cell>
        </row>
        <row r="376">
          <cell r="D376" t="str">
            <v xml:space="preserve">332.00 0325         </v>
          </cell>
          <cell r="E376">
            <v>332</v>
          </cell>
          <cell r="F376" t="str">
            <v>Reservoirs, Dams and Waterways</v>
          </cell>
          <cell r="G376">
            <v>0</v>
          </cell>
          <cell r="H376">
            <v>51501</v>
          </cell>
          <cell r="I376">
            <v>0</v>
          </cell>
          <cell r="J376" t="str">
            <v>120-R2</v>
          </cell>
          <cell r="L376">
            <v>-2</v>
          </cell>
          <cell r="M376">
            <v>0</v>
          </cell>
          <cell r="N376">
            <v>103180.88</v>
          </cell>
          <cell r="O376">
            <v>0</v>
          </cell>
          <cell r="P376">
            <v>50064</v>
          </cell>
          <cell r="Q376">
            <v>0</v>
          </cell>
          <cell r="R376">
            <v>55180</v>
          </cell>
          <cell r="S376">
            <v>0</v>
          </cell>
          <cell r="T376">
            <v>2101</v>
          </cell>
          <cell r="U376">
            <v>0</v>
          </cell>
          <cell r="V376">
            <v>2.04</v>
          </cell>
          <cell r="W376">
            <v>0</v>
          </cell>
          <cell r="X376">
            <v>26.3</v>
          </cell>
        </row>
        <row r="377">
          <cell r="D377" t="str">
            <v xml:space="preserve">333.00 0325         </v>
          </cell>
          <cell r="E377">
            <v>333</v>
          </cell>
          <cell r="F377" t="str">
            <v>Waterwheels, Turbines and Generators</v>
          </cell>
          <cell r="G377">
            <v>0</v>
          </cell>
          <cell r="H377">
            <v>51501</v>
          </cell>
          <cell r="I377">
            <v>0</v>
          </cell>
          <cell r="J377" t="str">
            <v>90-L1.5</v>
          </cell>
          <cell r="L377">
            <v>-7</v>
          </cell>
          <cell r="M377">
            <v>0</v>
          </cell>
          <cell r="N377">
            <v>494000.19</v>
          </cell>
          <cell r="O377">
            <v>0</v>
          </cell>
          <cell r="P377">
            <v>248261</v>
          </cell>
          <cell r="Q377">
            <v>0</v>
          </cell>
          <cell r="R377">
            <v>280319</v>
          </cell>
          <cell r="S377">
            <v>0</v>
          </cell>
          <cell r="T377">
            <v>11188</v>
          </cell>
          <cell r="U377">
            <v>0</v>
          </cell>
          <cell r="V377">
            <v>2.2599999999999998</v>
          </cell>
          <cell r="W377">
            <v>0</v>
          </cell>
          <cell r="X377">
            <v>25.1</v>
          </cell>
        </row>
        <row r="378">
          <cell r="D378" t="str">
            <v xml:space="preserve">334.00 0325         </v>
          </cell>
          <cell r="E378">
            <v>334</v>
          </cell>
          <cell r="F378" t="str">
            <v>Accessory Electric Equipment</v>
          </cell>
          <cell r="G378">
            <v>0</v>
          </cell>
          <cell r="H378">
            <v>51501</v>
          </cell>
          <cell r="I378">
            <v>0</v>
          </cell>
          <cell r="J378" t="str">
            <v>70-L0</v>
          </cell>
          <cell r="L378">
            <v>-6</v>
          </cell>
          <cell r="M378">
            <v>0</v>
          </cell>
          <cell r="N378">
            <v>166340.78</v>
          </cell>
          <cell r="O378">
            <v>0</v>
          </cell>
          <cell r="P378">
            <v>75007</v>
          </cell>
          <cell r="Q378">
            <v>0</v>
          </cell>
          <cell r="R378">
            <v>101314</v>
          </cell>
          <cell r="S378">
            <v>0</v>
          </cell>
          <cell r="T378">
            <v>4368</v>
          </cell>
          <cell r="U378">
            <v>0</v>
          </cell>
          <cell r="V378">
            <v>2.63</v>
          </cell>
          <cell r="W378">
            <v>0</v>
          </cell>
          <cell r="X378">
            <v>23.2</v>
          </cell>
        </row>
        <row r="379">
          <cell r="D379" t="str">
            <v xml:space="preserve">335.00 0325         </v>
          </cell>
          <cell r="E379">
            <v>335</v>
          </cell>
          <cell r="F379" t="str">
            <v>Miscellaneous Power Plant Equipment</v>
          </cell>
          <cell r="G379">
            <v>0</v>
          </cell>
          <cell r="H379">
            <v>51501</v>
          </cell>
          <cell r="I379">
            <v>0</v>
          </cell>
          <cell r="J379" t="str">
            <v>75-R0.5</v>
          </cell>
          <cell r="L379">
            <v>-2</v>
          </cell>
          <cell r="M379">
            <v>0</v>
          </cell>
          <cell r="N379">
            <v>20313.04</v>
          </cell>
          <cell r="O379">
            <v>0</v>
          </cell>
          <cell r="P379">
            <v>9390</v>
          </cell>
          <cell r="Q379">
            <v>0</v>
          </cell>
          <cell r="R379">
            <v>11329</v>
          </cell>
          <cell r="S379">
            <v>0</v>
          </cell>
          <cell r="T379">
            <v>466</v>
          </cell>
          <cell r="U379">
            <v>0</v>
          </cell>
          <cell r="V379">
            <v>2.29</v>
          </cell>
          <cell r="W379">
            <v>0</v>
          </cell>
          <cell r="X379">
            <v>24.3</v>
          </cell>
        </row>
        <row r="380">
          <cell r="F380" t="str">
            <v>TOTAL VIVA NAUGHTON</v>
          </cell>
          <cell r="G380">
            <v>0</v>
          </cell>
          <cell r="H380">
            <v>0</v>
          </cell>
          <cell r="I380">
            <v>0</v>
          </cell>
          <cell r="L380">
            <v>0</v>
          </cell>
          <cell r="M380">
            <v>0</v>
          </cell>
          <cell r="N380">
            <v>1185257.1200000001</v>
          </cell>
          <cell r="O380">
            <v>0</v>
          </cell>
          <cell r="P380">
            <v>571698</v>
          </cell>
          <cell r="Q380">
            <v>0</v>
          </cell>
          <cell r="R380">
            <v>672631</v>
          </cell>
          <cell r="S380">
            <v>0</v>
          </cell>
          <cell r="T380">
            <v>26738</v>
          </cell>
          <cell r="U380">
            <v>0</v>
          </cell>
          <cell r="V380">
            <v>2.2599999999999998</v>
          </cell>
          <cell r="W380">
            <v>0</v>
          </cell>
          <cell r="X380">
            <v>0</v>
          </cell>
        </row>
        <row r="381">
          <cell r="G381">
            <v>0</v>
          </cell>
          <cell r="H381">
            <v>0</v>
          </cell>
          <cell r="I381">
            <v>0</v>
          </cell>
          <cell r="L381">
            <v>0</v>
          </cell>
          <cell r="M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</row>
        <row r="382">
          <cell r="F382" t="str">
            <v>WALLOWA FALLS</v>
          </cell>
          <cell r="G382">
            <v>0</v>
          </cell>
          <cell r="H382">
            <v>0</v>
          </cell>
          <cell r="I382">
            <v>0</v>
          </cell>
          <cell r="L382">
            <v>0</v>
          </cell>
          <cell r="M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</row>
        <row r="383">
          <cell r="D383" t="str">
            <v xml:space="preserve">331.00 0326         </v>
          </cell>
          <cell r="E383">
            <v>331</v>
          </cell>
          <cell r="F383" t="str">
            <v>Structures and Improvements</v>
          </cell>
          <cell r="G383">
            <v>0</v>
          </cell>
          <cell r="H383">
            <v>42735</v>
          </cell>
          <cell r="I383">
            <v>0</v>
          </cell>
          <cell r="J383" t="str">
            <v>120-R1.5</v>
          </cell>
          <cell r="L383">
            <v>0</v>
          </cell>
          <cell r="M383">
            <v>0</v>
          </cell>
          <cell r="N383">
            <v>111683.12</v>
          </cell>
          <cell r="O383">
            <v>0</v>
          </cell>
          <cell r="P383">
            <v>96963</v>
          </cell>
          <cell r="Q383">
            <v>0</v>
          </cell>
          <cell r="R383">
            <v>14720</v>
          </cell>
          <cell r="S383">
            <v>0</v>
          </cell>
          <cell r="T383">
            <v>4925</v>
          </cell>
          <cell r="U383">
            <v>0</v>
          </cell>
          <cell r="V383">
            <v>4.41</v>
          </cell>
          <cell r="W383">
            <v>0</v>
          </cell>
          <cell r="X383">
            <v>3</v>
          </cell>
        </row>
        <row r="384">
          <cell r="D384" t="str">
            <v xml:space="preserve">332.00 0326         </v>
          </cell>
          <cell r="E384">
            <v>332</v>
          </cell>
          <cell r="F384" t="str">
            <v>Reservoirs, Dams and Waterways</v>
          </cell>
          <cell r="G384">
            <v>0</v>
          </cell>
          <cell r="H384">
            <v>42735</v>
          </cell>
          <cell r="I384">
            <v>0</v>
          </cell>
          <cell r="J384" t="str">
            <v>120-R2</v>
          </cell>
          <cell r="L384">
            <v>0</v>
          </cell>
          <cell r="M384">
            <v>0</v>
          </cell>
          <cell r="N384">
            <v>906296.78</v>
          </cell>
          <cell r="O384">
            <v>0</v>
          </cell>
          <cell r="P384">
            <v>787450</v>
          </cell>
          <cell r="Q384">
            <v>0</v>
          </cell>
          <cell r="R384">
            <v>118847</v>
          </cell>
          <cell r="S384">
            <v>0</v>
          </cell>
          <cell r="T384">
            <v>39745</v>
          </cell>
          <cell r="U384">
            <v>0</v>
          </cell>
          <cell r="V384">
            <v>4.3899999999999997</v>
          </cell>
          <cell r="W384">
            <v>0</v>
          </cell>
          <cell r="X384">
            <v>3</v>
          </cell>
        </row>
        <row r="385">
          <cell r="D385" t="str">
            <v xml:space="preserve">333.00 0326         </v>
          </cell>
          <cell r="E385">
            <v>333</v>
          </cell>
          <cell r="F385" t="str">
            <v>Waterwheels, Turbines and Generators</v>
          </cell>
          <cell r="G385">
            <v>0</v>
          </cell>
          <cell r="H385">
            <v>42735</v>
          </cell>
          <cell r="I385">
            <v>0</v>
          </cell>
          <cell r="J385" t="str">
            <v>90-L1.5</v>
          </cell>
          <cell r="L385">
            <v>0</v>
          </cell>
          <cell r="M385">
            <v>0</v>
          </cell>
          <cell r="N385">
            <v>104470.11</v>
          </cell>
          <cell r="O385">
            <v>0</v>
          </cell>
          <cell r="P385">
            <v>76075</v>
          </cell>
          <cell r="Q385">
            <v>0</v>
          </cell>
          <cell r="R385">
            <v>28395</v>
          </cell>
          <cell r="S385">
            <v>0</v>
          </cell>
          <cell r="T385">
            <v>9506</v>
          </cell>
          <cell r="U385">
            <v>0</v>
          </cell>
          <cell r="V385">
            <v>9.1</v>
          </cell>
          <cell r="W385">
            <v>0</v>
          </cell>
          <cell r="X385">
            <v>3</v>
          </cell>
        </row>
        <row r="386">
          <cell r="D386" t="str">
            <v xml:space="preserve">334.00 0326         </v>
          </cell>
          <cell r="E386">
            <v>334</v>
          </cell>
          <cell r="F386" t="str">
            <v>Accessory Electric Equipment</v>
          </cell>
          <cell r="G386">
            <v>0</v>
          </cell>
          <cell r="H386">
            <v>42735</v>
          </cell>
          <cell r="I386">
            <v>0</v>
          </cell>
          <cell r="J386" t="str">
            <v>70-L0</v>
          </cell>
          <cell r="L386">
            <v>0</v>
          </cell>
          <cell r="M386">
            <v>0</v>
          </cell>
          <cell r="N386">
            <v>1369981.99</v>
          </cell>
          <cell r="O386">
            <v>0</v>
          </cell>
          <cell r="P386">
            <v>1167733</v>
          </cell>
          <cell r="Q386">
            <v>0</v>
          </cell>
          <cell r="R386">
            <v>202249</v>
          </cell>
          <cell r="S386">
            <v>0</v>
          </cell>
          <cell r="T386">
            <v>68319</v>
          </cell>
          <cell r="U386">
            <v>0</v>
          </cell>
          <cell r="V386">
            <v>4.99</v>
          </cell>
          <cell r="W386">
            <v>0</v>
          </cell>
          <cell r="X386">
            <v>3</v>
          </cell>
        </row>
        <row r="387">
          <cell r="D387" t="str">
            <v xml:space="preserve">336.00 0326         </v>
          </cell>
          <cell r="E387">
            <v>336</v>
          </cell>
          <cell r="F387" t="str">
            <v>Roads, Railroads and Bridges</v>
          </cell>
          <cell r="G387">
            <v>0</v>
          </cell>
          <cell r="H387">
            <v>42735</v>
          </cell>
          <cell r="I387">
            <v>0</v>
          </cell>
          <cell r="J387" t="str">
            <v>120-R1.5</v>
          </cell>
          <cell r="L387">
            <v>0</v>
          </cell>
          <cell r="M387">
            <v>0</v>
          </cell>
          <cell r="N387">
            <v>309737.93</v>
          </cell>
          <cell r="O387">
            <v>0</v>
          </cell>
          <cell r="P387">
            <v>265653</v>
          </cell>
          <cell r="Q387">
            <v>0</v>
          </cell>
          <cell r="R387">
            <v>44085</v>
          </cell>
          <cell r="S387">
            <v>0</v>
          </cell>
          <cell r="T387">
            <v>14744</v>
          </cell>
          <cell r="U387">
            <v>0</v>
          </cell>
          <cell r="V387">
            <v>4.76</v>
          </cell>
          <cell r="W387">
            <v>0</v>
          </cell>
          <cell r="X387">
            <v>3</v>
          </cell>
        </row>
        <row r="388">
          <cell r="F388" t="str">
            <v>TOTAL WALLOWA FALLS</v>
          </cell>
          <cell r="G388">
            <v>0</v>
          </cell>
          <cell r="H388">
            <v>0</v>
          </cell>
          <cell r="I388">
            <v>0</v>
          </cell>
          <cell r="L388">
            <v>0</v>
          </cell>
          <cell r="M388">
            <v>0</v>
          </cell>
          <cell r="N388">
            <v>2802169.93</v>
          </cell>
          <cell r="O388">
            <v>0</v>
          </cell>
          <cell r="P388">
            <v>2393874</v>
          </cell>
          <cell r="Q388">
            <v>0</v>
          </cell>
          <cell r="R388">
            <v>408296</v>
          </cell>
          <cell r="S388">
            <v>0</v>
          </cell>
          <cell r="T388">
            <v>137239</v>
          </cell>
          <cell r="U388">
            <v>0</v>
          </cell>
          <cell r="V388">
            <v>4.9000000000000004</v>
          </cell>
          <cell r="W388">
            <v>0</v>
          </cell>
          <cell r="X388">
            <v>0</v>
          </cell>
        </row>
        <row r="389">
          <cell r="G389">
            <v>0</v>
          </cell>
          <cell r="H389">
            <v>0</v>
          </cell>
          <cell r="I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F390" t="str">
            <v>WEBER</v>
          </cell>
          <cell r="G390">
            <v>0</v>
          </cell>
          <cell r="H390">
            <v>0</v>
          </cell>
          <cell r="I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D391" t="str">
            <v xml:space="preserve">331.00 0327         </v>
          </cell>
          <cell r="E391">
            <v>331</v>
          </cell>
          <cell r="F391" t="str">
            <v>Structures and Improvements</v>
          </cell>
          <cell r="G391">
            <v>0</v>
          </cell>
          <cell r="H391">
            <v>44196</v>
          </cell>
          <cell r="I391">
            <v>0</v>
          </cell>
          <cell r="J391" t="str">
            <v>120-R1.5</v>
          </cell>
          <cell r="L391">
            <v>-1</v>
          </cell>
          <cell r="M391">
            <v>0</v>
          </cell>
          <cell r="N391">
            <v>365872.2</v>
          </cell>
          <cell r="O391">
            <v>0</v>
          </cell>
          <cell r="P391">
            <v>279499</v>
          </cell>
          <cell r="Q391">
            <v>0</v>
          </cell>
          <cell r="R391">
            <v>90032</v>
          </cell>
          <cell r="S391">
            <v>0</v>
          </cell>
          <cell r="T391">
            <v>12992</v>
          </cell>
          <cell r="U391">
            <v>0</v>
          </cell>
          <cell r="V391">
            <v>3.55</v>
          </cell>
          <cell r="W391">
            <v>0</v>
          </cell>
          <cell r="X391">
            <v>6.9</v>
          </cell>
        </row>
        <row r="392">
          <cell r="D392" t="str">
            <v xml:space="preserve">332.00 0327         </v>
          </cell>
          <cell r="E392">
            <v>332</v>
          </cell>
          <cell r="F392" t="str">
            <v>Reservoirs, Dams and Waterways</v>
          </cell>
          <cell r="G392">
            <v>0</v>
          </cell>
          <cell r="H392">
            <v>44196</v>
          </cell>
          <cell r="I392">
            <v>0</v>
          </cell>
          <cell r="J392" t="str">
            <v>120-R2</v>
          </cell>
          <cell r="L392">
            <v>-1</v>
          </cell>
          <cell r="M392">
            <v>0</v>
          </cell>
          <cell r="N392">
            <v>1349377.37</v>
          </cell>
          <cell r="O392">
            <v>0</v>
          </cell>
          <cell r="P392">
            <v>997538</v>
          </cell>
          <cell r="Q392">
            <v>0</v>
          </cell>
          <cell r="R392">
            <v>365333</v>
          </cell>
          <cell r="S392">
            <v>0</v>
          </cell>
          <cell r="T392">
            <v>52681</v>
          </cell>
          <cell r="U392">
            <v>0</v>
          </cell>
          <cell r="V392">
            <v>3.9</v>
          </cell>
          <cell r="W392">
            <v>0</v>
          </cell>
          <cell r="X392">
            <v>6.9</v>
          </cell>
        </row>
        <row r="393">
          <cell r="D393" t="str">
            <v xml:space="preserve">333.00 0327         </v>
          </cell>
          <cell r="E393">
            <v>333</v>
          </cell>
          <cell r="F393" t="str">
            <v>Waterwheels, Turbines and Generators</v>
          </cell>
          <cell r="G393">
            <v>0</v>
          </cell>
          <cell r="H393">
            <v>44196</v>
          </cell>
          <cell r="I393">
            <v>0</v>
          </cell>
          <cell r="J393" t="str">
            <v>90-L1.5</v>
          </cell>
          <cell r="L393">
            <v>-1</v>
          </cell>
          <cell r="M393">
            <v>0</v>
          </cell>
          <cell r="N393">
            <v>897363.39</v>
          </cell>
          <cell r="O393">
            <v>0</v>
          </cell>
          <cell r="P393">
            <v>649878</v>
          </cell>
          <cell r="Q393">
            <v>0</v>
          </cell>
          <cell r="R393">
            <v>256459</v>
          </cell>
          <cell r="S393">
            <v>0</v>
          </cell>
          <cell r="T393">
            <v>37139</v>
          </cell>
          <cell r="U393">
            <v>0</v>
          </cell>
          <cell r="V393">
            <v>4.1399999999999997</v>
          </cell>
          <cell r="W393">
            <v>0</v>
          </cell>
          <cell r="X393">
            <v>6.9</v>
          </cell>
        </row>
        <row r="394">
          <cell r="D394" t="str">
            <v xml:space="preserve">334.00 0327         </v>
          </cell>
          <cell r="E394">
            <v>334</v>
          </cell>
          <cell r="F394" t="str">
            <v>Accessory Electric Equipment</v>
          </cell>
          <cell r="G394">
            <v>0</v>
          </cell>
          <cell r="H394">
            <v>44196</v>
          </cell>
          <cell r="I394">
            <v>0</v>
          </cell>
          <cell r="J394" t="str">
            <v>70-L0</v>
          </cell>
          <cell r="L394">
            <v>-1</v>
          </cell>
          <cell r="M394">
            <v>0</v>
          </cell>
          <cell r="N394">
            <v>250631.27</v>
          </cell>
          <cell r="O394">
            <v>0</v>
          </cell>
          <cell r="P394">
            <v>85872</v>
          </cell>
          <cell r="Q394">
            <v>0</v>
          </cell>
          <cell r="R394">
            <v>167266</v>
          </cell>
          <cell r="S394">
            <v>0</v>
          </cell>
          <cell r="T394">
            <v>24445</v>
          </cell>
          <cell r="U394">
            <v>0</v>
          </cell>
          <cell r="V394">
            <v>9.75</v>
          </cell>
          <cell r="W394">
            <v>0</v>
          </cell>
          <cell r="X394">
            <v>6.8</v>
          </cell>
        </row>
        <row r="395">
          <cell r="D395" t="str">
            <v xml:space="preserve">335.00 0327         </v>
          </cell>
          <cell r="E395">
            <v>335</v>
          </cell>
          <cell r="F395" t="str">
            <v>Miscellaneous Power Plant Equipment</v>
          </cell>
          <cell r="G395">
            <v>0</v>
          </cell>
          <cell r="H395">
            <v>44196</v>
          </cell>
          <cell r="I395">
            <v>0</v>
          </cell>
          <cell r="J395" t="str">
            <v>75-R0.5</v>
          </cell>
          <cell r="L395">
            <v>0</v>
          </cell>
          <cell r="M395">
            <v>0</v>
          </cell>
          <cell r="N395">
            <v>21962.29</v>
          </cell>
          <cell r="O395">
            <v>0</v>
          </cell>
          <cell r="P395">
            <v>16012</v>
          </cell>
          <cell r="Q395">
            <v>0</v>
          </cell>
          <cell r="R395">
            <v>5950</v>
          </cell>
          <cell r="S395">
            <v>0</v>
          </cell>
          <cell r="T395">
            <v>871</v>
          </cell>
          <cell r="U395">
            <v>0</v>
          </cell>
          <cell r="V395">
            <v>3.97</v>
          </cell>
          <cell r="W395">
            <v>0</v>
          </cell>
          <cell r="X395">
            <v>6.8</v>
          </cell>
        </row>
        <row r="396">
          <cell r="D396" t="str">
            <v xml:space="preserve">336.00 0327         </v>
          </cell>
          <cell r="E396">
            <v>336</v>
          </cell>
          <cell r="F396" t="str">
            <v>Roads, Railroads and Bridges</v>
          </cell>
          <cell r="G396">
            <v>0</v>
          </cell>
          <cell r="H396">
            <v>44196</v>
          </cell>
          <cell r="I396">
            <v>0</v>
          </cell>
          <cell r="J396" t="str">
            <v>120-R1.5</v>
          </cell>
          <cell r="L396">
            <v>-1</v>
          </cell>
          <cell r="M396">
            <v>0</v>
          </cell>
          <cell r="N396">
            <v>39697.96</v>
          </cell>
          <cell r="O396">
            <v>0</v>
          </cell>
          <cell r="P396">
            <v>28080</v>
          </cell>
          <cell r="Q396">
            <v>0</v>
          </cell>
          <cell r="R396">
            <v>12015</v>
          </cell>
          <cell r="S396">
            <v>0</v>
          </cell>
          <cell r="T396">
            <v>1729</v>
          </cell>
          <cell r="U396">
            <v>0</v>
          </cell>
          <cell r="V396">
            <v>4.3600000000000003</v>
          </cell>
          <cell r="W396">
            <v>0</v>
          </cell>
          <cell r="X396">
            <v>6.9</v>
          </cell>
        </row>
        <row r="397">
          <cell r="F397" t="str">
            <v>TOTAL WEBER</v>
          </cell>
          <cell r="G397">
            <v>0</v>
          </cell>
          <cell r="H397">
            <v>0</v>
          </cell>
          <cell r="I397">
            <v>0</v>
          </cell>
          <cell r="L397">
            <v>0</v>
          </cell>
          <cell r="M397">
            <v>0</v>
          </cell>
          <cell r="N397">
            <v>2924904.48</v>
          </cell>
          <cell r="O397">
            <v>0</v>
          </cell>
          <cell r="P397">
            <v>2056879</v>
          </cell>
          <cell r="Q397">
            <v>0</v>
          </cell>
          <cell r="R397">
            <v>897055</v>
          </cell>
          <cell r="S397">
            <v>0</v>
          </cell>
          <cell r="T397">
            <v>129857</v>
          </cell>
          <cell r="U397">
            <v>0</v>
          </cell>
          <cell r="V397">
            <v>4.4400000000000004</v>
          </cell>
          <cell r="W397">
            <v>0</v>
          </cell>
          <cell r="X397">
            <v>0</v>
          </cell>
        </row>
        <row r="398">
          <cell r="G398">
            <v>0</v>
          </cell>
          <cell r="H398">
            <v>0</v>
          </cell>
          <cell r="I398">
            <v>0</v>
          </cell>
          <cell r="L398">
            <v>0</v>
          </cell>
          <cell r="M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</row>
        <row r="399">
          <cell r="F399" t="str">
            <v>YALE</v>
          </cell>
          <cell r="G399">
            <v>0</v>
          </cell>
          <cell r="H399">
            <v>0</v>
          </cell>
          <cell r="I399">
            <v>0</v>
          </cell>
          <cell r="L399">
            <v>0</v>
          </cell>
          <cell r="M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</row>
        <row r="400">
          <cell r="D400" t="str">
            <v xml:space="preserve">330.20 0328         </v>
          </cell>
          <cell r="E400">
            <v>330.2</v>
          </cell>
          <cell r="F400" t="str">
            <v>Land Rights</v>
          </cell>
          <cell r="G400">
            <v>0</v>
          </cell>
          <cell r="H400">
            <v>58075</v>
          </cell>
          <cell r="I400">
            <v>0</v>
          </cell>
          <cell r="J400" t="str">
            <v>SQUARE</v>
          </cell>
          <cell r="L400">
            <v>0</v>
          </cell>
          <cell r="M400">
            <v>0</v>
          </cell>
          <cell r="N400">
            <v>761579.86</v>
          </cell>
          <cell r="O400">
            <v>0</v>
          </cell>
          <cell r="P400">
            <v>480658</v>
          </cell>
          <cell r="Q400">
            <v>0</v>
          </cell>
          <cell r="R400">
            <v>280922</v>
          </cell>
          <cell r="S400">
            <v>0</v>
          </cell>
          <cell r="T400">
            <v>6242</v>
          </cell>
          <cell r="U400">
            <v>0</v>
          </cell>
          <cell r="V400">
            <v>0.82</v>
          </cell>
          <cell r="W400">
            <v>0</v>
          </cell>
          <cell r="X400">
            <v>45</v>
          </cell>
        </row>
        <row r="401">
          <cell r="D401" t="str">
            <v xml:space="preserve">331.00 0328         </v>
          </cell>
          <cell r="E401">
            <v>331</v>
          </cell>
          <cell r="F401" t="str">
            <v>Structures and Improvements</v>
          </cell>
          <cell r="G401">
            <v>0</v>
          </cell>
          <cell r="H401">
            <v>58075</v>
          </cell>
          <cell r="I401">
            <v>0</v>
          </cell>
          <cell r="J401" t="str">
            <v>120-R1.5</v>
          </cell>
          <cell r="L401">
            <v>-6</v>
          </cell>
          <cell r="M401">
            <v>0</v>
          </cell>
          <cell r="N401">
            <v>7641824.75</v>
          </cell>
          <cell r="O401">
            <v>0</v>
          </cell>
          <cell r="P401">
            <v>2951513</v>
          </cell>
          <cell r="Q401">
            <v>0</v>
          </cell>
          <cell r="R401">
            <v>5148821</v>
          </cell>
          <cell r="S401">
            <v>0</v>
          </cell>
          <cell r="T401">
            <v>122411</v>
          </cell>
          <cell r="U401">
            <v>0</v>
          </cell>
          <cell r="V401">
            <v>1.6</v>
          </cell>
          <cell r="W401">
            <v>0</v>
          </cell>
          <cell r="X401">
            <v>42.1</v>
          </cell>
        </row>
        <row r="402">
          <cell r="D402" t="str">
            <v xml:space="preserve">332.00 0328         </v>
          </cell>
          <cell r="E402">
            <v>332</v>
          </cell>
          <cell r="F402" t="str">
            <v>Reservoirs, Dams and Waterways</v>
          </cell>
          <cell r="G402">
            <v>0</v>
          </cell>
          <cell r="H402">
            <v>58075</v>
          </cell>
          <cell r="I402">
            <v>0</v>
          </cell>
          <cell r="J402" t="str">
            <v>120-R2</v>
          </cell>
          <cell r="L402">
            <v>-8</v>
          </cell>
          <cell r="M402">
            <v>0</v>
          </cell>
          <cell r="N402">
            <v>36705619.020000003</v>
          </cell>
          <cell r="O402">
            <v>0</v>
          </cell>
          <cell r="P402">
            <v>18076615</v>
          </cell>
          <cell r="Q402">
            <v>0</v>
          </cell>
          <cell r="R402">
            <v>21565454</v>
          </cell>
          <cell r="S402">
            <v>0</v>
          </cell>
          <cell r="T402">
            <v>515384</v>
          </cell>
          <cell r="U402">
            <v>0</v>
          </cell>
          <cell r="V402">
            <v>1.4</v>
          </cell>
          <cell r="W402">
            <v>0</v>
          </cell>
          <cell r="X402">
            <v>41.8</v>
          </cell>
        </row>
        <row r="403">
          <cell r="D403" t="str">
            <v xml:space="preserve">333.00 0328         </v>
          </cell>
          <cell r="E403">
            <v>333</v>
          </cell>
          <cell r="F403" t="str">
            <v>Waterwheels, Turbines and Generators</v>
          </cell>
          <cell r="G403">
            <v>0</v>
          </cell>
          <cell r="H403">
            <v>58075</v>
          </cell>
          <cell r="I403">
            <v>0</v>
          </cell>
          <cell r="J403" t="str">
            <v>90-L1.5</v>
          </cell>
          <cell r="L403">
            <v>-15</v>
          </cell>
          <cell r="M403">
            <v>0</v>
          </cell>
          <cell r="N403">
            <v>10568732.390000001</v>
          </cell>
          <cell r="O403">
            <v>0</v>
          </cell>
          <cell r="P403">
            <v>5468290</v>
          </cell>
          <cell r="Q403">
            <v>0</v>
          </cell>
          <cell r="R403">
            <v>6685752</v>
          </cell>
          <cell r="S403">
            <v>0</v>
          </cell>
          <cell r="T403">
            <v>177242</v>
          </cell>
          <cell r="U403">
            <v>0</v>
          </cell>
          <cell r="V403">
            <v>1.68</v>
          </cell>
          <cell r="W403">
            <v>0</v>
          </cell>
          <cell r="X403">
            <v>37.700000000000003</v>
          </cell>
        </row>
        <row r="404">
          <cell r="D404" t="str">
            <v xml:space="preserve">334.00 0328         </v>
          </cell>
          <cell r="E404">
            <v>334</v>
          </cell>
          <cell r="F404" t="str">
            <v>Accessory Electric Equipment</v>
          </cell>
          <cell r="G404">
            <v>0</v>
          </cell>
          <cell r="H404">
            <v>58075</v>
          </cell>
          <cell r="I404">
            <v>0</v>
          </cell>
          <cell r="J404" t="str">
            <v>70-L0</v>
          </cell>
          <cell r="L404">
            <v>-9</v>
          </cell>
          <cell r="M404">
            <v>0</v>
          </cell>
          <cell r="N404">
            <v>3521875.55</v>
          </cell>
          <cell r="O404">
            <v>0</v>
          </cell>
          <cell r="P404">
            <v>1197497</v>
          </cell>
          <cell r="Q404">
            <v>0</v>
          </cell>
          <cell r="R404">
            <v>2641347</v>
          </cell>
          <cell r="S404">
            <v>0</v>
          </cell>
          <cell r="T404">
            <v>75366</v>
          </cell>
          <cell r="U404">
            <v>0</v>
          </cell>
          <cell r="V404">
            <v>2.14</v>
          </cell>
          <cell r="W404">
            <v>0</v>
          </cell>
          <cell r="X404">
            <v>35</v>
          </cell>
        </row>
        <row r="405">
          <cell r="D405" t="str">
            <v xml:space="preserve">335.00 0328         </v>
          </cell>
          <cell r="E405">
            <v>335</v>
          </cell>
          <cell r="F405" t="str">
            <v>Miscellaneous Power Plant Equipment</v>
          </cell>
          <cell r="G405">
            <v>0</v>
          </cell>
          <cell r="H405">
            <v>58075</v>
          </cell>
          <cell r="I405">
            <v>0</v>
          </cell>
          <cell r="J405" t="str">
            <v>75-R0.5</v>
          </cell>
          <cell r="L405">
            <v>-5</v>
          </cell>
          <cell r="M405">
            <v>0</v>
          </cell>
          <cell r="N405">
            <v>534872.6</v>
          </cell>
          <cell r="O405">
            <v>0</v>
          </cell>
          <cell r="P405">
            <v>314332</v>
          </cell>
          <cell r="Q405">
            <v>0</v>
          </cell>
          <cell r="R405">
            <v>247284</v>
          </cell>
          <cell r="S405">
            <v>0</v>
          </cell>
          <cell r="T405">
            <v>7484</v>
          </cell>
          <cell r="U405">
            <v>0</v>
          </cell>
          <cell r="V405">
            <v>1.4</v>
          </cell>
          <cell r="W405">
            <v>0</v>
          </cell>
          <cell r="X405">
            <v>33</v>
          </cell>
        </row>
        <row r="406">
          <cell r="D406" t="str">
            <v xml:space="preserve">336.00 0328         </v>
          </cell>
          <cell r="E406">
            <v>336</v>
          </cell>
          <cell r="F406" t="str">
            <v>Roads, Railroads and Bridges</v>
          </cell>
          <cell r="G406">
            <v>0</v>
          </cell>
          <cell r="H406">
            <v>58075</v>
          </cell>
          <cell r="I406">
            <v>0</v>
          </cell>
          <cell r="J406" t="str">
            <v>120-R1.5</v>
          </cell>
          <cell r="L406">
            <v>-5</v>
          </cell>
          <cell r="M406">
            <v>0</v>
          </cell>
          <cell r="N406">
            <v>1433536.86</v>
          </cell>
          <cell r="O406">
            <v>0</v>
          </cell>
          <cell r="P406">
            <v>433594</v>
          </cell>
          <cell r="Q406">
            <v>0</v>
          </cell>
          <cell r="R406">
            <v>1071620</v>
          </cell>
          <cell r="S406">
            <v>0</v>
          </cell>
          <cell r="T406">
            <v>25225</v>
          </cell>
          <cell r="U406">
            <v>0</v>
          </cell>
          <cell r="V406">
            <v>1.76</v>
          </cell>
          <cell r="W406">
            <v>0</v>
          </cell>
          <cell r="X406">
            <v>42.5</v>
          </cell>
        </row>
        <row r="407">
          <cell r="F407" t="str">
            <v>TOTAL YALE</v>
          </cell>
          <cell r="G407">
            <v>0</v>
          </cell>
          <cell r="H407">
            <v>0</v>
          </cell>
          <cell r="I407">
            <v>0</v>
          </cell>
          <cell r="L407">
            <v>0</v>
          </cell>
          <cell r="M407">
            <v>0</v>
          </cell>
          <cell r="N407">
            <v>61168041.030000001</v>
          </cell>
          <cell r="O407">
            <v>0</v>
          </cell>
          <cell r="P407">
            <v>28922499</v>
          </cell>
          <cell r="Q407">
            <v>0</v>
          </cell>
          <cell r="R407">
            <v>37641200</v>
          </cell>
          <cell r="S407">
            <v>0</v>
          </cell>
          <cell r="T407">
            <v>929354</v>
          </cell>
          <cell r="U407">
            <v>0</v>
          </cell>
          <cell r="V407">
            <v>1.52</v>
          </cell>
          <cell r="W407">
            <v>0</v>
          </cell>
          <cell r="X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E409">
            <v>0</v>
          </cell>
          <cell r="F409" t="str">
            <v>HYDRO DECOMMISSIONING RESERVE</v>
          </cell>
          <cell r="H409">
            <v>0</v>
          </cell>
          <cell r="L409" t="str">
            <v>a</v>
          </cell>
          <cell r="N409">
            <v>0</v>
          </cell>
          <cell r="P409">
            <v>-2219335</v>
          </cell>
          <cell r="Q409">
            <v>0</v>
          </cell>
          <cell r="R409">
            <v>8853085</v>
          </cell>
          <cell r="S409">
            <v>0</v>
          </cell>
          <cell r="T409">
            <v>1770617</v>
          </cell>
          <cell r="U409">
            <v>0</v>
          </cell>
          <cell r="V409">
            <v>0</v>
          </cell>
          <cell r="W409">
            <v>0</v>
          </cell>
          <cell r="X409">
            <v>5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</row>
        <row r="411">
          <cell r="E411">
            <v>0</v>
          </cell>
          <cell r="F411" t="str">
            <v>TOTAL HYDRAULIC PRODUCTION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938122142.83000004</v>
          </cell>
          <cell r="O411">
            <v>0</v>
          </cell>
          <cell r="P411">
            <v>287127035</v>
          </cell>
          <cell r="Q411">
            <v>0</v>
          </cell>
          <cell r="R411">
            <v>689877846</v>
          </cell>
          <cell r="S411">
            <v>0</v>
          </cell>
          <cell r="T411">
            <v>33948744</v>
          </cell>
          <cell r="U411">
            <v>0</v>
          </cell>
          <cell r="V411">
            <v>3.62</v>
          </cell>
          <cell r="W411">
            <v>0</v>
          </cell>
          <cell r="X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L413">
            <v>0</v>
          </cell>
          <cell r="M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</row>
        <row r="414">
          <cell r="E414" t="str">
            <v>OTHER PRODUCTION PLANT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L414">
            <v>0</v>
          </cell>
          <cell r="M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</row>
        <row r="415"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L415">
            <v>0</v>
          </cell>
          <cell r="M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E416">
            <v>0</v>
          </cell>
          <cell r="F416" t="str">
            <v>CHEHALIS</v>
          </cell>
          <cell r="G416">
            <v>0</v>
          </cell>
          <cell r="H416">
            <v>0</v>
          </cell>
          <cell r="I416">
            <v>0</v>
          </cell>
          <cell r="L416">
            <v>0</v>
          </cell>
          <cell r="M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</row>
        <row r="417">
          <cell r="D417" t="str">
            <v xml:space="preserve">341.00 0401         </v>
          </cell>
          <cell r="E417">
            <v>341</v>
          </cell>
          <cell r="F417" t="str">
            <v>Structures and Improvements</v>
          </cell>
          <cell r="G417">
            <v>0</v>
          </cell>
          <cell r="H417">
            <v>52596</v>
          </cell>
          <cell r="I417">
            <v>0</v>
          </cell>
          <cell r="J417" t="str">
            <v>70-S2.5</v>
          </cell>
          <cell r="L417">
            <v>-3</v>
          </cell>
          <cell r="M417">
            <v>0</v>
          </cell>
          <cell r="N417">
            <v>23262467.969999999</v>
          </cell>
          <cell r="O417">
            <v>0</v>
          </cell>
          <cell r="P417">
            <v>5750881</v>
          </cell>
          <cell r="Q417">
            <v>0</v>
          </cell>
          <cell r="R417">
            <v>18209461</v>
          </cell>
          <cell r="S417">
            <v>0</v>
          </cell>
          <cell r="T417">
            <v>617223</v>
          </cell>
          <cell r="U417">
            <v>0</v>
          </cell>
          <cell r="V417">
            <v>2.65</v>
          </cell>
          <cell r="W417">
            <v>0</v>
          </cell>
          <cell r="X417">
            <v>29.5</v>
          </cell>
        </row>
        <row r="418">
          <cell r="D418" t="str">
            <v xml:space="preserve">342.00 0401         </v>
          </cell>
          <cell r="E418">
            <v>342</v>
          </cell>
          <cell r="F418" t="str">
            <v>Fuel Holders, Producers and Accessories</v>
          </cell>
          <cell r="G418">
            <v>0</v>
          </cell>
          <cell r="H418">
            <v>52596</v>
          </cell>
          <cell r="I418">
            <v>0</v>
          </cell>
          <cell r="J418" t="str">
            <v>50-R2</v>
          </cell>
          <cell r="L418">
            <v>-2</v>
          </cell>
          <cell r="M418">
            <v>0</v>
          </cell>
          <cell r="N418">
            <v>1586175.13</v>
          </cell>
          <cell r="O418">
            <v>0</v>
          </cell>
          <cell r="P418">
            <v>390336</v>
          </cell>
          <cell r="Q418">
            <v>0</v>
          </cell>
          <cell r="R418">
            <v>1227563</v>
          </cell>
          <cell r="S418">
            <v>0</v>
          </cell>
          <cell r="T418">
            <v>45600</v>
          </cell>
          <cell r="U418">
            <v>0</v>
          </cell>
          <cell r="V418">
            <v>2.87</v>
          </cell>
          <cell r="W418">
            <v>0</v>
          </cell>
          <cell r="X418">
            <v>26.9</v>
          </cell>
        </row>
        <row r="419">
          <cell r="D419" t="str">
            <v xml:space="preserve">343.00 0401         </v>
          </cell>
          <cell r="E419">
            <v>343</v>
          </cell>
          <cell r="F419" t="str">
            <v>Prime Movers</v>
          </cell>
          <cell r="G419">
            <v>0</v>
          </cell>
          <cell r="H419">
            <v>52596</v>
          </cell>
          <cell r="I419">
            <v>0</v>
          </cell>
          <cell r="J419" t="str">
            <v>45-R2.5</v>
          </cell>
          <cell r="L419">
            <v>-4</v>
          </cell>
          <cell r="M419">
            <v>0</v>
          </cell>
          <cell r="N419">
            <v>191480138.41</v>
          </cell>
          <cell r="O419">
            <v>0</v>
          </cell>
          <cell r="P419">
            <v>42843179</v>
          </cell>
          <cell r="Q419">
            <v>0</v>
          </cell>
          <cell r="R419">
            <v>156296165</v>
          </cell>
          <cell r="S419">
            <v>0</v>
          </cell>
          <cell r="T419">
            <v>5829987</v>
          </cell>
          <cell r="U419">
            <v>0</v>
          </cell>
          <cell r="V419">
            <v>3.04</v>
          </cell>
          <cell r="W419">
            <v>0</v>
          </cell>
          <cell r="X419">
            <v>26.8</v>
          </cell>
        </row>
        <row r="420">
          <cell r="D420" t="str">
            <v xml:space="preserve">344.00 0401         </v>
          </cell>
          <cell r="E420">
            <v>344</v>
          </cell>
          <cell r="F420" t="str">
            <v>Generators</v>
          </cell>
          <cell r="G420">
            <v>0</v>
          </cell>
          <cell r="H420">
            <v>52596</v>
          </cell>
          <cell r="I420">
            <v>0</v>
          </cell>
          <cell r="J420" t="str">
            <v>50-R2</v>
          </cell>
          <cell r="L420">
            <v>-4</v>
          </cell>
          <cell r="M420">
            <v>0</v>
          </cell>
          <cell r="N420">
            <v>82209665.519999996</v>
          </cell>
          <cell r="O420">
            <v>0</v>
          </cell>
          <cell r="P420">
            <v>20439938</v>
          </cell>
          <cell r="Q420">
            <v>0</v>
          </cell>
          <cell r="R420">
            <v>65058114</v>
          </cell>
          <cell r="S420">
            <v>0</v>
          </cell>
          <cell r="T420">
            <v>2416032</v>
          </cell>
          <cell r="U420">
            <v>0</v>
          </cell>
          <cell r="V420">
            <v>2.94</v>
          </cell>
          <cell r="W420">
            <v>0</v>
          </cell>
          <cell r="X420">
            <v>26.9</v>
          </cell>
        </row>
        <row r="421">
          <cell r="D421" t="str">
            <v xml:space="preserve">345.00 0401         </v>
          </cell>
          <cell r="E421">
            <v>345</v>
          </cell>
          <cell r="F421" t="str">
            <v>Accessory Electric Equipment</v>
          </cell>
          <cell r="G421">
            <v>0</v>
          </cell>
          <cell r="H421">
            <v>52596</v>
          </cell>
          <cell r="I421">
            <v>0</v>
          </cell>
          <cell r="J421" t="str">
            <v>70-R3</v>
          </cell>
          <cell r="L421">
            <v>-3</v>
          </cell>
          <cell r="M421">
            <v>0</v>
          </cell>
          <cell r="N421">
            <v>39186402.659999996</v>
          </cell>
          <cell r="O421">
            <v>0</v>
          </cell>
          <cell r="P421">
            <v>9581525</v>
          </cell>
          <cell r="Q421">
            <v>0</v>
          </cell>
          <cell r="R421">
            <v>30780470</v>
          </cell>
          <cell r="S421">
            <v>0</v>
          </cell>
          <cell r="T421">
            <v>1053545</v>
          </cell>
          <cell r="U421">
            <v>0</v>
          </cell>
          <cell r="V421">
            <v>2.69</v>
          </cell>
          <cell r="W421">
            <v>0</v>
          </cell>
          <cell r="X421">
            <v>29.2</v>
          </cell>
        </row>
        <row r="422">
          <cell r="D422" t="str">
            <v xml:space="preserve">346.00 0401         </v>
          </cell>
          <cell r="E422">
            <v>346</v>
          </cell>
          <cell r="F422" t="str">
            <v>Miscellaneous Power Plant Equipment</v>
          </cell>
          <cell r="G422">
            <v>0</v>
          </cell>
          <cell r="H422">
            <v>52596</v>
          </cell>
          <cell r="I422">
            <v>0</v>
          </cell>
          <cell r="J422" t="str">
            <v>60-R3</v>
          </cell>
          <cell r="L422">
            <v>-1</v>
          </cell>
          <cell r="M422">
            <v>0</v>
          </cell>
          <cell r="N422">
            <v>3234617.2</v>
          </cell>
          <cell r="O422">
            <v>0</v>
          </cell>
          <cell r="P422">
            <v>788756</v>
          </cell>
          <cell r="Q422">
            <v>0</v>
          </cell>
          <cell r="R422">
            <v>2478207</v>
          </cell>
          <cell r="S422">
            <v>0</v>
          </cell>
          <cell r="T422">
            <v>86111</v>
          </cell>
          <cell r="U422">
            <v>0</v>
          </cell>
          <cell r="V422">
            <v>2.66</v>
          </cell>
          <cell r="W422">
            <v>0</v>
          </cell>
          <cell r="X422">
            <v>28.8</v>
          </cell>
        </row>
        <row r="423">
          <cell r="E423">
            <v>0</v>
          </cell>
          <cell r="F423" t="str">
            <v>TOTAL CHEHALIS</v>
          </cell>
          <cell r="G423">
            <v>0</v>
          </cell>
          <cell r="H423">
            <v>0</v>
          </cell>
          <cell r="I423">
            <v>0</v>
          </cell>
          <cell r="L423">
            <v>0</v>
          </cell>
          <cell r="M423">
            <v>0</v>
          </cell>
          <cell r="N423">
            <v>340959466.88999993</v>
          </cell>
          <cell r="O423">
            <v>0</v>
          </cell>
          <cell r="P423">
            <v>79794615</v>
          </cell>
          <cell r="Q423">
            <v>0</v>
          </cell>
          <cell r="R423">
            <v>274049980</v>
          </cell>
          <cell r="S423">
            <v>0</v>
          </cell>
          <cell r="T423">
            <v>10048498</v>
          </cell>
          <cell r="U423">
            <v>0</v>
          </cell>
          <cell r="V423">
            <v>2.95</v>
          </cell>
          <cell r="W423">
            <v>0</v>
          </cell>
          <cell r="X423">
            <v>0</v>
          </cell>
        </row>
        <row r="424"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L424">
            <v>0</v>
          </cell>
          <cell r="M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</row>
        <row r="425">
          <cell r="E425">
            <v>0</v>
          </cell>
          <cell r="F425" t="str">
            <v>CURRANT CREEK</v>
          </cell>
          <cell r="G425">
            <v>0</v>
          </cell>
          <cell r="H425">
            <v>0</v>
          </cell>
          <cell r="I425">
            <v>0</v>
          </cell>
          <cell r="L425">
            <v>0</v>
          </cell>
          <cell r="M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</row>
        <row r="426">
          <cell r="D426" t="str">
            <v xml:space="preserve">341.00 0402         </v>
          </cell>
          <cell r="E426">
            <v>341</v>
          </cell>
          <cell r="F426" t="str">
            <v>Structures and Improvements</v>
          </cell>
          <cell r="G426">
            <v>0</v>
          </cell>
          <cell r="H426">
            <v>53327</v>
          </cell>
          <cell r="I426">
            <v>0</v>
          </cell>
          <cell r="J426" t="str">
            <v>70-S2.5</v>
          </cell>
          <cell r="L426">
            <v>-3</v>
          </cell>
          <cell r="M426">
            <v>0</v>
          </cell>
          <cell r="N426">
            <v>44108607.369999997</v>
          </cell>
          <cell r="O426">
            <v>0</v>
          </cell>
          <cell r="P426">
            <v>9472790</v>
          </cell>
          <cell r="Q426">
            <v>0</v>
          </cell>
          <cell r="R426">
            <v>35959076</v>
          </cell>
          <cell r="S426">
            <v>0</v>
          </cell>
          <cell r="T426">
            <v>1141582</v>
          </cell>
          <cell r="U426">
            <v>0</v>
          </cell>
          <cell r="V426">
            <v>2.59</v>
          </cell>
          <cell r="W426">
            <v>0</v>
          </cell>
          <cell r="X426">
            <v>31.5</v>
          </cell>
        </row>
        <row r="427">
          <cell r="D427" t="str">
            <v xml:space="preserve">342.00 0402         </v>
          </cell>
          <cell r="E427">
            <v>342</v>
          </cell>
          <cell r="F427" t="str">
            <v>Fuel Holders, Producers and Accessories</v>
          </cell>
          <cell r="G427">
            <v>0</v>
          </cell>
          <cell r="H427">
            <v>53327</v>
          </cell>
          <cell r="I427">
            <v>0</v>
          </cell>
          <cell r="J427" t="str">
            <v>50-R2</v>
          </cell>
          <cell r="L427">
            <v>-2</v>
          </cell>
          <cell r="M427">
            <v>0</v>
          </cell>
          <cell r="N427">
            <v>3279417.64</v>
          </cell>
          <cell r="O427">
            <v>0</v>
          </cell>
          <cell r="P427">
            <v>706534</v>
          </cell>
          <cell r="Q427">
            <v>0</v>
          </cell>
          <cell r="R427">
            <v>2638472</v>
          </cell>
          <cell r="S427">
            <v>0</v>
          </cell>
          <cell r="T427">
            <v>91837</v>
          </cell>
          <cell r="U427">
            <v>0</v>
          </cell>
          <cell r="V427">
            <v>2.8</v>
          </cell>
          <cell r="W427">
            <v>0</v>
          </cell>
          <cell r="X427">
            <v>28.7</v>
          </cell>
        </row>
        <row r="428">
          <cell r="D428" t="str">
            <v xml:space="preserve">343.00 0402         </v>
          </cell>
          <cell r="E428">
            <v>343</v>
          </cell>
          <cell r="F428" t="str">
            <v>Prime Movers</v>
          </cell>
          <cell r="G428">
            <v>0</v>
          </cell>
          <cell r="H428">
            <v>53327</v>
          </cell>
          <cell r="I428">
            <v>0</v>
          </cell>
          <cell r="J428" t="str">
            <v>45-R2.5</v>
          </cell>
          <cell r="L428">
            <v>-4</v>
          </cell>
          <cell r="M428">
            <v>0</v>
          </cell>
          <cell r="N428">
            <v>202632126.88</v>
          </cell>
          <cell r="O428">
            <v>0</v>
          </cell>
          <cell r="P428">
            <v>35213951</v>
          </cell>
          <cell r="Q428">
            <v>0</v>
          </cell>
          <cell r="R428">
            <v>175523461</v>
          </cell>
          <cell r="S428">
            <v>0</v>
          </cell>
          <cell r="T428">
            <v>6089986</v>
          </cell>
          <cell r="U428">
            <v>0</v>
          </cell>
          <cell r="V428">
            <v>3.01</v>
          </cell>
          <cell r="W428">
            <v>0</v>
          </cell>
          <cell r="X428">
            <v>28.8</v>
          </cell>
        </row>
        <row r="429">
          <cell r="D429" t="str">
            <v xml:space="preserve">344.00 0402         </v>
          </cell>
          <cell r="E429">
            <v>344</v>
          </cell>
          <cell r="F429" t="str">
            <v>Generators</v>
          </cell>
          <cell r="G429">
            <v>0</v>
          </cell>
          <cell r="H429">
            <v>53327</v>
          </cell>
          <cell r="I429">
            <v>0</v>
          </cell>
          <cell r="J429" t="str">
            <v>50-R2</v>
          </cell>
          <cell r="L429">
            <v>-4</v>
          </cell>
          <cell r="M429">
            <v>0</v>
          </cell>
          <cell r="N429">
            <v>75510400.719999999</v>
          </cell>
          <cell r="O429">
            <v>0</v>
          </cell>
          <cell r="P429">
            <v>15257166</v>
          </cell>
          <cell r="Q429">
            <v>0</v>
          </cell>
          <cell r="R429">
            <v>63273651</v>
          </cell>
          <cell r="S429">
            <v>0</v>
          </cell>
          <cell r="T429">
            <v>2193783</v>
          </cell>
          <cell r="U429">
            <v>0</v>
          </cell>
          <cell r="V429">
            <v>2.91</v>
          </cell>
          <cell r="W429">
            <v>0</v>
          </cell>
          <cell r="X429">
            <v>28.8</v>
          </cell>
        </row>
        <row r="430">
          <cell r="D430" t="str">
            <v xml:space="preserve">345.00 0402         </v>
          </cell>
          <cell r="E430">
            <v>345</v>
          </cell>
          <cell r="F430" t="str">
            <v>Accessory Electric Equipment</v>
          </cell>
          <cell r="G430">
            <v>0</v>
          </cell>
          <cell r="H430">
            <v>53327</v>
          </cell>
          <cell r="I430">
            <v>0</v>
          </cell>
          <cell r="J430" t="str">
            <v>70-R3</v>
          </cell>
          <cell r="L430">
            <v>-3</v>
          </cell>
          <cell r="M430">
            <v>0</v>
          </cell>
          <cell r="N430">
            <v>42361939.380000003</v>
          </cell>
          <cell r="O430">
            <v>0</v>
          </cell>
          <cell r="P430">
            <v>8727999</v>
          </cell>
          <cell r="Q430">
            <v>0</v>
          </cell>
          <cell r="R430">
            <v>34904799</v>
          </cell>
          <cell r="S430">
            <v>0</v>
          </cell>
          <cell r="T430">
            <v>1119063</v>
          </cell>
          <cell r="U430">
            <v>0</v>
          </cell>
          <cell r="V430">
            <v>2.64</v>
          </cell>
          <cell r="W430">
            <v>0</v>
          </cell>
          <cell r="X430">
            <v>31.2</v>
          </cell>
        </row>
        <row r="431">
          <cell r="D431" t="str">
            <v xml:space="preserve">346.00 0402         </v>
          </cell>
          <cell r="E431">
            <v>346</v>
          </cell>
          <cell r="F431" t="str">
            <v>Miscellaneous Power Plant Equipment</v>
          </cell>
          <cell r="G431">
            <v>0</v>
          </cell>
          <cell r="H431">
            <v>53327</v>
          </cell>
          <cell r="I431">
            <v>0</v>
          </cell>
          <cell r="J431" t="str">
            <v>60-R3</v>
          </cell>
          <cell r="L431">
            <v>-1</v>
          </cell>
          <cell r="M431">
            <v>0</v>
          </cell>
          <cell r="N431">
            <v>2965865.72</v>
          </cell>
          <cell r="O431">
            <v>0</v>
          </cell>
          <cell r="P431">
            <v>640707</v>
          </cell>
          <cell r="Q431">
            <v>0</v>
          </cell>
          <cell r="R431">
            <v>2354817</v>
          </cell>
          <cell r="S431">
            <v>0</v>
          </cell>
          <cell r="T431">
            <v>76679</v>
          </cell>
          <cell r="U431">
            <v>0</v>
          </cell>
          <cell r="V431">
            <v>2.59</v>
          </cell>
          <cell r="W431">
            <v>0</v>
          </cell>
          <cell r="X431">
            <v>30.7</v>
          </cell>
        </row>
        <row r="432">
          <cell r="E432">
            <v>0</v>
          </cell>
          <cell r="F432" t="str">
            <v>TOTAL CURRANT CREEK</v>
          </cell>
          <cell r="G432">
            <v>0</v>
          </cell>
          <cell r="H432">
            <v>0</v>
          </cell>
          <cell r="I432">
            <v>0</v>
          </cell>
          <cell r="L432">
            <v>0</v>
          </cell>
          <cell r="M432">
            <v>0</v>
          </cell>
          <cell r="N432">
            <v>370858357.71000004</v>
          </cell>
          <cell r="O432">
            <v>0</v>
          </cell>
          <cell r="P432">
            <v>70019147</v>
          </cell>
          <cell r="Q432">
            <v>0</v>
          </cell>
          <cell r="R432">
            <v>314654276</v>
          </cell>
          <cell r="S432">
            <v>0</v>
          </cell>
          <cell r="T432">
            <v>10712930</v>
          </cell>
          <cell r="U432">
            <v>0</v>
          </cell>
          <cell r="V432">
            <v>2.89</v>
          </cell>
          <cell r="W432">
            <v>0</v>
          </cell>
          <cell r="X432">
            <v>0</v>
          </cell>
        </row>
        <row r="433"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L433">
            <v>0</v>
          </cell>
          <cell r="M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</row>
        <row r="434">
          <cell r="E434">
            <v>0</v>
          </cell>
          <cell r="F434" t="str">
            <v>HERMISTON</v>
          </cell>
          <cell r="G434">
            <v>0</v>
          </cell>
          <cell r="H434">
            <v>0</v>
          </cell>
          <cell r="I434">
            <v>0</v>
          </cell>
          <cell r="L434">
            <v>0</v>
          </cell>
          <cell r="M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D435" t="str">
            <v xml:space="preserve">341.00 0403         </v>
          </cell>
          <cell r="E435">
            <v>341</v>
          </cell>
          <cell r="F435" t="str">
            <v>Structures and Improvements</v>
          </cell>
          <cell r="G435">
            <v>0</v>
          </cell>
          <cell r="H435">
            <v>50040</v>
          </cell>
          <cell r="I435">
            <v>0</v>
          </cell>
          <cell r="J435" t="str">
            <v>70-S2.5</v>
          </cell>
          <cell r="L435">
            <v>-3</v>
          </cell>
          <cell r="M435">
            <v>0</v>
          </cell>
          <cell r="N435">
            <v>12837041.130000001</v>
          </cell>
          <cell r="O435">
            <v>0</v>
          </cell>
          <cell r="P435">
            <v>4810984</v>
          </cell>
          <cell r="Q435">
            <v>0</v>
          </cell>
          <cell r="R435">
            <v>8411168</v>
          </cell>
          <cell r="S435">
            <v>0</v>
          </cell>
          <cell r="T435">
            <v>372482</v>
          </cell>
          <cell r="U435">
            <v>0</v>
          </cell>
          <cell r="V435">
            <v>2.9</v>
          </cell>
          <cell r="W435">
            <v>0</v>
          </cell>
          <cell r="X435">
            <v>22.6</v>
          </cell>
        </row>
        <row r="436">
          <cell r="D436" t="str">
            <v xml:space="preserve">342.00 0403         </v>
          </cell>
          <cell r="E436">
            <v>342</v>
          </cell>
          <cell r="F436" t="str">
            <v>Fuel Holders, Producers and Accessories</v>
          </cell>
          <cell r="G436">
            <v>0</v>
          </cell>
          <cell r="H436">
            <v>50040</v>
          </cell>
          <cell r="I436">
            <v>0</v>
          </cell>
          <cell r="J436" t="str">
            <v>50-R2</v>
          </cell>
          <cell r="L436">
            <v>-2</v>
          </cell>
          <cell r="M436">
            <v>0</v>
          </cell>
          <cell r="N436">
            <v>25049.87</v>
          </cell>
          <cell r="O436">
            <v>0</v>
          </cell>
          <cell r="P436">
            <v>9594</v>
          </cell>
          <cell r="Q436">
            <v>0</v>
          </cell>
          <cell r="R436">
            <v>15957</v>
          </cell>
          <cell r="S436">
            <v>0</v>
          </cell>
          <cell r="T436">
            <v>771</v>
          </cell>
          <cell r="U436">
            <v>0</v>
          </cell>
          <cell r="V436">
            <v>3.08</v>
          </cell>
          <cell r="W436">
            <v>0</v>
          </cell>
          <cell r="X436">
            <v>20.7</v>
          </cell>
        </row>
        <row r="437">
          <cell r="D437" t="str">
            <v xml:space="preserve">343.00 0403         </v>
          </cell>
          <cell r="E437">
            <v>343</v>
          </cell>
          <cell r="F437" t="str">
            <v>Prime Movers</v>
          </cell>
          <cell r="G437">
            <v>0</v>
          </cell>
          <cell r="H437">
            <v>50040</v>
          </cell>
          <cell r="I437">
            <v>0</v>
          </cell>
          <cell r="J437" t="str">
            <v>45-R2.5</v>
          </cell>
          <cell r="L437">
            <v>-4</v>
          </cell>
          <cell r="M437">
            <v>0</v>
          </cell>
          <cell r="N437">
            <v>109425626.66</v>
          </cell>
          <cell r="O437">
            <v>0</v>
          </cell>
          <cell r="P437">
            <v>36052146</v>
          </cell>
          <cell r="Q437">
            <v>0</v>
          </cell>
          <cell r="R437">
            <v>77750506</v>
          </cell>
          <cell r="S437">
            <v>0</v>
          </cell>
          <cell r="T437">
            <v>3742396</v>
          </cell>
          <cell r="U437">
            <v>0</v>
          </cell>
          <cell r="V437">
            <v>3.42</v>
          </cell>
          <cell r="W437">
            <v>0</v>
          </cell>
          <cell r="X437">
            <v>20.8</v>
          </cell>
        </row>
        <row r="438">
          <cell r="D438" t="str">
            <v xml:space="preserve">344.00 0403         </v>
          </cell>
          <cell r="E438">
            <v>344</v>
          </cell>
          <cell r="F438" t="str">
            <v>Generators</v>
          </cell>
          <cell r="G438">
            <v>0</v>
          </cell>
          <cell r="H438">
            <v>50040</v>
          </cell>
          <cell r="I438">
            <v>0</v>
          </cell>
          <cell r="J438" t="str">
            <v>50-R2</v>
          </cell>
          <cell r="L438">
            <v>-3</v>
          </cell>
          <cell r="M438">
            <v>0</v>
          </cell>
          <cell r="N438">
            <v>39658872.869999997</v>
          </cell>
          <cell r="O438">
            <v>0</v>
          </cell>
          <cell r="P438">
            <v>14814927</v>
          </cell>
          <cell r="Q438">
            <v>0</v>
          </cell>
          <cell r="R438">
            <v>26033712</v>
          </cell>
          <cell r="S438">
            <v>0</v>
          </cell>
          <cell r="T438">
            <v>1253272</v>
          </cell>
          <cell r="U438">
            <v>0</v>
          </cell>
          <cell r="V438">
            <v>3.16</v>
          </cell>
          <cell r="W438">
            <v>0</v>
          </cell>
          <cell r="X438">
            <v>20.8</v>
          </cell>
        </row>
        <row r="439">
          <cell r="D439" t="str">
            <v xml:space="preserve">345.00 0403         </v>
          </cell>
          <cell r="E439">
            <v>345</v>
          </cell>
          <cell r="F439" t="str">
            <v>Accessory Electric Equipment</v>
          </cell>
          <cell r="G439">
            <v>0</v>
          </cell>
          <cell r="H439">
            <v>50040</v>
          </cell>
          <cell r="I439">
            <v>0</v>
          </cell>
          <cell r="J439" t="str">
            <v>70-R3</v>
          </cell>
          <cell r="L439">
            <v>-3</v>
          </cell>
          <cell r="M439">
            <v>0</v>
          </cell>
          <cell r="N439">
            <v>9094367.2899999991</v>
          </cell>
          <cell r="O439">
            <v>0</v>
          </cell>
          <cell r="P439">
            <v>3510619</v>
          </cell>
          <cell r="Q439">
            <v>0</v>
          </cell>
          <cell r="R439">
            <v>5856579</v>
          </cell>
          <cell r="S439">
            <v>0</v>
          </cell>
          <cell r="T439">
            <v>261820</v>
          </cell>
          <cell r="U439">
            <v>0</v>
          </cell>
          <cell r="V439">
            <v>2.88</v>
          </cell>
          <cell r="W439">
            <v>0</v>
          </cell>
          <cell r="X439">
            <v>22.4</v>
          </cell>
        </row>
        <row r="440">
          <cell r="D440" t="str">
            <v xml:space="preserve">346.00 0403         </v>
          </cell>
          <cell r="E440">
            <v>346</v>
          </cell>
          <cell r="F440" t="str">
            <v>Miscellaneous Power Plant Equipment</v>
          </cell>
          <cell r="G440">
            <v>0</v>
          </cell>
          <cell r="H440">
            <v>50040</v>
          </cell>
          <cell r="I440">
            <v>0</v>
          </cell>
          <cell r="J440" t="str">
            <v>60-R3</v>
          </cell>
          <cell r="L440">
            <v>-1</v>
          </cell>
          <cell r="M440">
            <v>0</v>
          </cell>
          <cell r="N440">
            <v>495647.11</v>
          </cell>
          <cell r="O440">
            <v>0</v>
          </cell>
          <cell r="P440">
            <v>190973</v>
          </cell>
          <cell r="Q440">
            <v>0</v>
          </cell>
          <cell r="R440">
            <v>309631</v>
          </cell>
          <cell r="S440">
            <v>0</v>
          </cell>
          <cell r="T440">
            <v>14074</v>
          </cell>
          <cell r="U440">
            <v>0</v>
          </cell>
          <cell r="V440">
            <v>2.84</v>
          </cell>
          <cell r="W440">
            <v>0</v>
          </cell>
          <cell r="X440">
            <v>22</v>
          </cell>
        </row>
        <row r="441">
          <cell r="E441">
            <v>0</v>
          </cell>
          <cell r="F441" t="str">
            <v>TOTAL HERMISTON</v>
          </cell>
          <cell r="G441">
            <v>0</v>
          </cell>
          <cell r="H441">
            <v>0</v>
          </cell>
          <cell r="I441">
            <v>0</v>
          </cell>
          <cell r="L441">
            <v>0</v>
          </cell>
          <cell r="M441">
            <v>0</v>
          </cell>
          <cell r="N441">
            <v>171536604.93000001</v>
          </cell>
          <cell r="O441">
            <v>0</v>
          </cell>
          <cell r="P441">
            <v>59389243</v>
          </cell>
          <cell r="Q441">
            <v>0</v>
          </cell>
          <cell r="R441">
            <v>118377553</v>
          </cell>
          <cell r="S441">
            <v>0</v>
          </cell>
          <cell r="T441">
            <v>5644815</v>
          </cell>
          <cell r="U441">
            <v>0</v>
          </cell>
          <cell r="V441">
            <v>3.29</v>
          </cell>
          <cell r="W441">
            <v>0</v>
          </cell>
          <cell r="X441">
            <v>0</v>
          </cell>
        </row>
        <row r="442"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L442">
            <v>0</v>
          </cell>
          <cell r="M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</row>
        <row r="443">
          <cell r="E443">
            <v>0</v>
          </cell>
          <cell r="F443" t="str">
            <v>LAKE SIDE</v>
          </cell>
          <cell r="G443">
            <v>0</v>
          </cell>
          <cell r="H443">
            <v>0</v>
          </cell>
          <cell r="I443">
            <v>0</v>
          </cell>
          <cell r="L443">
            <v>0</v>
          </cell>
          <cell r="M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</row>
        <row r="444">
          <cell r="D444" t="str">
            <v xml:space="preserve">341.00 0404         </v>
          </cell>
          <cell r="E444">
            <v>341</v>
          </cell>
          <cell r="F444" t="str">
            <v>Structures and Improvements</v>
          </cell>
          <cell r="G444">
            <v>0</v>
          </cell>
          <cell r="H444">
            <v>54057</v>
          </cell>
          <cell r="I444">
            <v>0</v>
          </cell>
          <cell r="J444" t="str">
            <v>70-S2.5</v>
          </cell>
          <cell r="L444">
            <v>-4</v>
          </cell>
          <cell r="M444">
            <v>0</v>
          </cell>
          <cell r="N444">
            <v>27839937.199999999</v>
          </cell>
          <cell r="O444">
            <v>0</v>
          </cell>
          <cell r="P444">
            <v>3166124</v>
          </cell>
          <cell r="Q444">
            <v>0</v>
          </cell>
          <cell r="R444">
            <v>25787411</v>
          </cell>
          <cell r="S444">
            <v>0</v>
          </cell>
          <cell r="T444">
            <v>769951</v>
          </cell>
          <cell r="U444">
            <v>0</v>
          </cell>
          <cell r="V444">
            <v>2.77</v>
          </cell>
          <cell r="W444">
            <v>0</v>
          </cell>
          <cell r="X444">
            <v>33.5</v>
          </cell>
        </row>
        <row r="445">
          <cell r="D445" t="str">
            <v xml:space="preserve">342.00 0404         </v>
          </cell>
          <cell r="E445">
            <v>342</v>
          </cell>
          <cell r="F445" t="str">
            <v>Fuel Holders, Producers and Accessories</v>
          </cell>
          <cell r="G445">
            <v>0</v>
          </cell>
          <cell r="H445">
            <v>54057</v>
          </cell>
          <cell r="I445">
            <v>0</v>
          </cell>
          <cell r="J445" t="str">
            <v>50-R2</v>
          </cell>
          <cell r="L445">
            <v>-3</v>
          </cell>
          <cell r="M445">
            <v>0</v>
          </cell>
          <cell r="N445">
            <v>3483187.22</v>
          </cell>
          <cell r="O445">
            <v>0</v>
          </cell>
          <cell r="P445">
            <v>380998</v>
          </cell>
          <cell r="Q445">
            <v>0</v>
          </cell>
          <cell r="R445">
            <v>3206685</v>
          </cell>
          <cell r="S445">
            <v>0</v>
          </cell>
          <cell r="T445">
            <v>104965</v>
          </cell>
          <cell r="U445">
            <v>0</v>
          </cell>
          <cell r="V445">
            <v>3.01</v>
          </cell>
          <cell r="W445">
            <v>0</v>
          </cell>
          <cell r="X445">
            <v>30.6</v>
          </cell>
        </row>
        <row r="446">
          <cell r="D446" t="str">
            <v xml:space="preserve">343.00 0404         </v>
          </cell>
          <cell r="E446">
            <v>343</v>
          </cell>
          <cell r="F446" t="str">
            <v>Prime Movers</v>
          </cell>
          <cell r="G446">
            <v>0</v>
          </cell>
          <cell r="H446">
            <v>54057</v>
          </cell>
          <cell r="I446">
            <v>0</v>
          </cell>
          <cell r="J446" t="str">
            <v>45-R2.5</v>
          </cell>
          <cell r="L446">
            <v>-4</v>
          </cell>
          <cell r="M446">
            <v>0</v>
          </cell>
          <cell r="N446">
            <v>185373459.58000001</v>
          </cell>
          <cell r="O446">
            <v>0</v>
          </cell>
          <cell r="P446">
            <v>17559142</v>
          </cell>
          <cell r="Q446">
            <v>0</v>
          </cell>
          <cell r="R446">
            <v>175229256</v>
          </cell>
          <cell r="S446">
            <v>0</v>
          </cell>
          <cell r="T446">
            <v>5762263</v>
          </cell>
          <cell r="U446">
            <v>0</v>
          </cell>
          <cell r="V446">
            <v>3.11</v>
          </cell>
          <cell r="W446">
            <v>0</v>
          </cell>
          <cell r="X446">
            <v>30.4</v>
          </cell>
        </row>
        <row r="447">
          <cell r="D447" t="str">
            <v xml:space="preserve">344.00 0404         </v>
          </cell>
          <cell r="E447">
            <v>344</v>
          </cell>
          <cell r="F447" t="str">
            <v>Generators</v>
          </cell>
          <cell r="G447">
            <v>0</v>
          </cell>
          <cell r="H447">
            <v>54057</v>
          </cell>
          <cell r="I447">
            <v>0</v>
          </cell>
          <cell r="J447" t="str">
            <v>50-R2</v>
          </cell>
          <cell r="L447">
            <v>-4</v>
          </cell>
          <cell r="M447">
            <v>0</v>
          </cell>
          <cell r="N447">
            <v>81585461.849999994</v>
          </cell>
          <cell r="O447">
            <v>0</v>
          </cell>
          <cell r="P447">
            <v>8820278</v>
          </cell>
          <cell r="Q447">
            <v>0</v>
          </cell>
          <cell r="R447">
            <v>76028602</v>
          </cell>
          <cell r="S447">
            <v>0</v>
          </cell>
          <cell r="T447">
            <v>2486932</v>
          </cell>
          <cell r="U447">
            <v>0</v>
          </cell>
          <cell r="V447">
            <v>3.05</v>
          </cell>
          <cell r="W447">
            <v>0</v>
          </cell>
          <cell r="X447">
            <v>30.6</v>
          </cell>
        </row>
        <row r="448">
          <cell r="D448" t="str">
            <v xml:space="preserve">345.00 0404         </v>
          </cell>
          <cell r="E448">
            <v>345</v>
          </cell>
          <cell r="F448" t="str">
            <v>Accessory Electric Equipment</v>
          </cell>
          <cell r="G448">
            <v>0</v>
          </cell>
          <cell r="H448">
            <v>54057</v>
          </cell>
          <cell r="I448">
            <v>0</v>
          </cell>
          <cell r="J448" t="str">
            <v>70-R3</v>
          </cell>
          <cell r="L448">
            <v>-3</v>
          </cell>
          <cell r="M448">
            <v>0</v>
          </cell>
          <cell r="N448">
            <v>44361130.899999999</v>
          </cell>
          <cell r="O448">
            <v>0</v>
          </cell>
          <cell r="P448">
            <v>4967995</v>
          </cell>
          <cell r="Q448">
            <v>0</v>
          </cell>
          <cell r="R448">
            <v>40723970</v>
          </cell>
          <cell r="S448">
            <v>0</v>
          </cell>
          <cell r="T448">
            <v>1229065</v>
          </cell>
          <cell r="U448">
            <v>0</v>
          </cell>
          <cell r="V448">
            <v>2.77</v>
          </cell>
          <cell r="W448">
            <v>0</v>
          </cell>
          <cell r="X448">
            <v>33.1</v>
          </cell>
        </row>
        <row r="449">
          <cell r="D449" t="str">
            <v xml:space="preserve">346.00 0404         </v>
          </cell>
          <cell r="E449">
            <v>346</v>
          </cell>
          <cell r="F449" t="str">
            <v>Miscellaneous Power Plant Equipment</v>
          </cell>
          <cell r="G449">
            <v>0</v>
          </cell>
          <cell r="H449">
            <v>54057</v>
          </cell>
          <cell r="I449">
            <v>0</v>
          </cell>
          <cell r="J449" t="str">
            <v>60-R3</v>
          </cell>
          <cell r="L449">
            <v>-1</v>
          </cell>
          <cell r="M449">
            <v>0</v>
          </cell>
          <cell r="N449">
            <v>3148665.84</v>
          </cell>
          <cell r="O449">
            <v>0</v>
          </cell>
          <cell r="P449">
            <v>352802</v>
          </cell>
          <cell r="Q449">
            <v>0</v>
          </cell>
          <cell r="R449">
            <v>2827350</v>
          </cell>
          <cell r="S449">
            <v>0</v>
          </cell>
          <cell r="T449">
            <v>86543</v>
          </cell>
          <cell r="U449">
            <v>0</v>
          </cell>
          <cell r="V449">
            <v>2.75</v>
          </cell>
          <cell r="W449">
            <v>0</v>
          </cell>
          <cell r="X449">
            <v>32.700000000000003</v>
          </cell>
        </row>
        <row r="450">
          <cell r="E450">
            <v>0</v>
          </cell>
          <cell r="F450" t="str">
            <v>TOTAL LAKE SIDE</v>
          </cell>
          <cell r="G450">
            <v>0</v>
          </cell>
          <cell r="H450">
            <v>0</v>
          </cell>
          <cell r="I450">
            <v>0</v>
          </cell>
          <cell r="L450">
            <v>0</v>
          </cell>
          <cell r="M450">
            <v>0</v>
          </cell>
          <cell r="N450">
            <v>345791842.58999997</v>
          </cell>
          <cell r="O450">
            <v>0</v>
          </cell>
          <cell r="P450">
            <v>35247339</v>
          </cell>
          <cell r="Q450">
            <v>0</v>
          </cell>
          <cell r="R450">
            <v>323803274</v>
          </cell>
          <cell r="S450">
            <v>0</v>
          </cell>
          <cell r="T450">
            <v>10439719</v>
          </cell>
          <cell r="U450">
            <v>0</v>
          </cell>
          <cell r="V450">
            <v>3.02</v>
          </cell>
          <cell r="W450">
            <v>0</v>
          </cell>
          <cell r="X450">
            <v>0</v>
          </cell>
        </row>
        <row r="451"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</row>
        <row r="452">
          <cell r="E452">
            <v>0</v>
          </cell>
          <cell r="F452" t="str">
            <v>GADBSY PEAKER UNIT 4-6</v>
          </cell>
          <cell r="G452">
            <v>0</v>
          </cell>
          <cell r="H452">
            <v>0</v>
          </cell>
          <cell r="I452">
            <v>0</v>
          </cell>
          <cell r="L452">
            <v>0</v>
          </cell>
          <cell r="M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</row>
        <row r="453">
          <cell r="D453" t="str">
            <v xml:space="preserve">341.00 0501         </v>
          </cell>
          <cell r="E453">
            <v>341</v>
          </cell>
          <cell r="F453" t="str">
            <v>Structures and Improvements</v>
          </cell>
          <cell r="G453">
            <v>0</v>
          </cell>
          <cell r="H453">
            <v>48579</v>
          </cell>
          <cell r="I453">
            <v>0</v>
          </cell>
          <cell r="J453" t="str">
            <v>70-S2.5</v>
          </cell>
          <cell r="L453">
            <v>-1</v>
          </cell>
          <cell r="M453">
            <v>0</v>
          </cell>
          <cell r="N453">
            <v>4239730.33</v>
          </cell>
          <cell r="O453">
            <v>0</v>
          </cell>
          <cell r="P453">
            <v>1532012</v>
          </cell>
          <cell r="Q453">
            <v>0</v>
          </cell>
          <cell r="R453">
            <v>2750116</v>
          </cell>
          <cell r="S453">
            <v>0</v>
          </cell>
          <cell r="T453">
            <v>145519</v>
          </cell>
          <cell r="U453">
            <v>0</v>
          </cell>
          <cell r="V453">
            <v>3.43</v>
          </cell>
          <cell r="W453">
            <v>0</v>
          </cell>
          <cell r="X453">
            <v>18.899999999999999</v>
          </cell>
        </row>
        <row r="454">
          <cell r="D454" t="str">
            <v xml:space="preserve">342.00 0501         </v>
          </cell>
          <cell r="E454">
            <v>342</v>
          </cell>
          <cell r="F454" t="str">
            <v>Fuel Holders, Producers and Accessories</v>
          </cell>
          <cell r="G454">
            <v>0</v>
          </cell>
          <cell r="H454">
            <v>48579</v>
          </cell>
          <cell r="I454">
            <v>0</v>
          </cell>
          <cell r="J454" t="str">
            <v>50-R2</v>
          </cell>
          <cell r="L454">
            <v>-1</v>
          </cell>
          <cell r="M454">
            <v>0</v>
          </cell>
          <cell r="N454">
            <v>2267380.89</v>
          </cell>
          <cell r="O454">
            <v>0</v>
          </cell>
          <cell r="P454">
            <v>819029</v>
          </cell>
          <cell r="Q454">
            <v>0</v>
          </cell>
          <cell r="R454">
            <v>1471026</v>
          </cell>
          <cell r="S454">
            <v>0</v>
          </cell>
          <cell r="T454">
            <v>81871</v>
          </cell>
          <cell r="U454">
            <v>0</v>
          </cell>
          <cell r="V454">
            <v>3.61</v>
          </cell>
          <cell r="W454">
            <v>0</v>
          </cell>
          <cell r="X454">
            <v>18</v>
          </cell>
        </row>
        <row r="455">
          <cell r="D455" t="str">
            <v xml:space="preserve">343.00 0501         </v>
          </cell>
          <cell r="E455">
            <v>343</v>
          </cell>
          <cell r="F455" t="str">
            <v>Prime Movers</v>
          </cell>
          <cell r="G455">
            <v>0</v>
          </cell>
          <cell r="H455">
            <v>48579</v>
          </cell>
          <cell r="I455">
            <v>0</v>
          </cell>
          <cell r="J455" t="str">
            <v>45-R2.5</v>
          </cell>
          <cell r="L455">
            <v>-2</v>
          </cell>
          <cell r="M455">
            <v>0</v>
          </cell>
          <cell r="N455">
            <v>58223301</v>
          </cell>
          <cell r="O455">
            <v>0</v>
          </cell>
          <cell r="P455">
            <v>18265607</v>
          </cell>
          <cell r="Q455">
            <v>0</v>
          </cell>
          <cell r="R455">
            <v>41122160</v>
          </cell>
          <cell r="S455">
            <v>0</v>
          </cell>
          <cell r="T455">
            <v>2275262</v>
          </cell>
          <cell r="U455">
            <v>0</v>
          </cell>
          <cell r="V455">
            <v>3.91</v>
          </cell>
          <cell r="W455">
            <v>0</v>
          </cell>
          <cell r="X455">
            <v>18.100000000000001</v>
          </cell>
        </row>
        <row r="456">
          <cell r="D456" t="str">
            <v xml:space="preserve">344.00 0501         </v>
          </cell>
          <cell r="E456">
            <v>344</v>
          </cell>
          <cell r="F456" t="str">
            <v>Generators</v>
          </cell>
          <cell r="G456">
            <v>0</v>
          </cell>
          <cell r="H456">
            <v>48579</v>
          </cell>
          <cell r="I456">
            <v>0</v>
          </cell>
          <cell r="J456" t="str">
            <v>50-R2</v>
          </cell>
          <cell r="L456">
            <v>-2</v>
          </cell>
          <cell r="M456">
            <v>0</v>
          </cell>
          <cell r="N456">
            <v>15940533.380000001</v>
          </cell>
          <cell r="O456">
            <v>0</v>
          </cell>
          <cell r="P456">
            <v>5848108</v>
          </cell>
          <cell r="Q456">
            <v>0</v>
          </cell>
          <cell r="R456">
            <v>10411236</v>
          </cell>
          <cell r="S456">
            <v>0</v>
          </cell>
          <cell r="T456">
            <v>579790</v>
          </cell>
          <cell r="U456">
            <v>0</v>
          </cell>
          <cell r="V456">
            <v>3.64</v>
          </cell>
          <cell r="W456">
            <v>0</v>
          </cell>
          <cell r="X456">
            <v>18</v>
          </cell>
        </row>
        <row r="457">
          <cell r="D457" t="str">
            <v xml:space="preserve">345.00 0501         </v>
          </cell>
          <cell r="E457">
            <v>345</v>
          </cell>
          <cell r="F457" t="str">
            <v>Accessory Electric Equipment</v>
          </cell>
          <cell r="G457">
            <v>0</v>
          </cell>
          <cell r="H457">
            <v>48579</v>
          </cell>
          <cell r="I457">
            <v>0</v>
          </cell>
          <cell r="J457" t="str">
            <v>70-R3</v>
          </cell>
          <cell r="L457">
            <v>-1</v>
          </cell>
          <cell r="M457">
            <v>0</v>
          </cell>
          <cell r="N457">
            <v>2916273.71</v>
          </cell>
          <cell r="O457">
            <v>0</v>
          </cell>
          <cell r="P457">
            <v>964434</v>
          </cell>
          <cell r="Q457">
            <v>0</v>
          </cell>
          <cell r="R457">
            <v>1981002</v>
          </cell>
          <cell r="S457">
            <v>0</v>
          </cell>
          <cell r="T457">
            <v>105466</v>
          </cell>
          <cell r="U457">
            <v>0</v>
          </cell>
          <cell r="V457">
            <v>3.62</v>
          </cell>
          <cell r="W457">
            <v>0</v>
          </cell>
          <cell r="X457">
            <v>18.8</v>
          </cell>
        </row>
        <row r="458">
          <cell r="E458">
            <v>0</v>
          </cell>
          <cell r="F458" t="str">
            <v>TOTAL GADBSY PEAKER UNIT 4-6</v>
          </cell>
          <cell r="G458">
            <v>0</v>
          </cell>
          <cell r="H458">
            <v>0</v>
          </cell>
          <cell r="I458">
            <v>0</v>
          </cell>
          <cell r="L458">
            <v>0</v>
          </cell>
          <cell r="M458">
            <v>0</v>
          </cell>
          <cell r="N458">
            <v>83587219.309999987</v>
          </cell>
          <cell r="O458">
            <v>0</v>
          </cell>
          <cell r="P458">
            <v>27429190</v>
          </cell>
          <cell r="Q458">
            <v>0</v>
          </cell>
          <cell r="R458">
            <v>57735540</v>
          </cell>
          <cell r="S458">
            <v>0</v>
          </cell>
          <cell r="T458">
            <v>3187908</v>
          </cell>
          <cell r="U458">
            <v>0</v>
          </cell>
          <cell r="V458">
            <v>3.81</v>
          </cell>
          <cell r="W458">
            <v>0</v>
          </cell>
          <cell r="X458">
            <v>0</v>
          </cell>
        </row>
        <row r="459"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L459">
            <v>0</v>
          </cell>
          <cell r="M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</row>
        <row r="460">
          <cell r="E460">
            <v>0</v>
          </cell>
          <cell r="F460" t="str">
            <v>LITTLE MOUNTAIN</v>
          </cell>
          <cell r="G460">
            <v>0</v>
          </cell>
          <cell r="H460">
            <v>0</v>
          </cell>
          <cell r="I460">
            <v>0</v>
          </cell>
          <cell r="L460">
            <v>0</v>
          </cell>
          <cell r="M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</row>
        <row r="461">
          <cell r="D461" t="str">
            <v xml:space="preserve">341.00 0502         </v>
          </cell>
          <cell r="E461">
            <v>341</v>
          </cell>
          <cell r="F461" t="str">
            <v>Structures and Improvements</v>
          </cell>
          <cell r="G461">
            <v>0</v>
          </cell>
          <cell r="H461">
            <v>0</v>
          </cell>
          <cell r="I461">
            <v>0</v>
          </cell>
          <cell r="J461" t="str">
            <v>FULLY ACCRUED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3830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</row>
        <row r="462">
          <cell r="D462" t="str">
            <v xml:space="preserve">343.00 0502         </v>
          </cell>
          <cell r="E462">
            <v>343</v>
          </cell>
          <cell r="F462" t="str">
            <v>Prime Movers</v>
          </cell>
          <cell r="G462">
            <v>0</v>
          </cell>
          <cell r="H462">
            <v>0</v>
          </cell>
          <cell r="I462">
            <v>0</v>
          </cell>
          <cell r="J462" t="str">
            <v>FULLY ACCRUED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366931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</row>
        <row r="463">
          <cell r="D463" t="str">
            <v xml:space="preserve">345.00 0502         </v>
          </cell>
          <cell r="E463">
            <v>345</v>
          </cell>
          <cell r="F463" t="str">
            <v>Accessory Electric Equipment</v>
          </cell>
          <cell r="G463">
            <v>0</v>
          </cell>
          <cell r="H463">
            <v>0</v>
          </cell>
          <cell r="I463">
            <v>0</v>
          </cell>
          <cell r="J463" t="str">
            <v>FULLY ACCRUED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24576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</row>
        <row r="464">
          <cell r="D464" t="str">
            <v xml:space="preserve">346.00 0502         </v>
          </cell>
          <cell r="E464">
            <v>346</v>
          </cell>
          <cell r="F464" t="str">
            <v>Miscellaneous Power Plant Equipment</v>
          </cell>
          <cell r="G464">
            <v>0</v>
          </cell>
          <cell r="H464">
            <v>0</v>
          </cell>
          <cell r="I464">
            <v>0</v>
          </cell>
          <cell r="J464" t="str">
            <v>FULLY ACCRUED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1313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E465">
            <v>0</v>
          </cell>
          <cell r="F465" t="str">
            <v>TOTAL LITTLE MOUNTAIN</v>
          </cell>
          <cell r="G465">
            <v>0</v>
          </cell>
          <cell r="H465">
            <v>0</v>
          </cell>
          <cell r="I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43112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</row>
        <row r="466"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L466">
            <v>0</v>
          </cell>
          <cell r="M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</row>
        <row r="467">
          <cell r="E467">
            <v>0</v>
          </cell>
          <cell r="F467" t="str">
            <v>DUNLAP - WIND</v>
          </cell>
          <cell r="G467">
            <v>0</v>
          </cell>
          <cell r="H467">
            <v>0</v>
          </cell>
          <cell r="I467">
            <v>0</v>
          </cell>
          <cell r="L467">
            <v>0</v>
          </cell>
          <cell r="M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</row>
        <row r="468">
          <cell r="D468" t="str">
            <v xml:space="preserve">341.02 0601         </v>
          </cell>
          <cell r="E468">
            <v>341</v>
          </cell>
          <cell r="F468" t="str">
            <v>Structures and Improvements</v>
          </cell>
          <cell r="G468">
            <v>0</v>
          </cell>
          <cell r="H468">
            <v>51501</v>
          </cell>
          <cell r="I468">
            <v>0</v>
          </cell>
          <cell r="J468" t="str">
            <v>70-R1</v>
          </cell>
          <cell r="L468">
            <v>-1</v>
          </cell>
          <cell r="M468">
            <v>0</v>
          </cell>
          <cell r="N468">
            <v>7580532.04</v>
          </cell>
          <cell r="O468">
            <v>0</v>
          </cell>
          <cell r="P468">
            <v>964574</v>
          </cell>
          <cell r="Q468">
            <v>0</v>
          </cell>
          <cell r="R468">
            <v>6691763</v>
          </cell>
          <cell r="S468">
            <v>0</v>
          </cell>
          <cell r="T468">
            <v>264383</v>
          </cell>
          <cell r="U468">
            <v>0</v>
          </cell>
          <cell r="V468">
            <v>3.49</v>
          </cell>
          <cell r="W468">
            <v>0</v>
          </cell>
          <cell r="X468">
            <v>25.3</v>
          </cell>
        </row>
        <row r="469">
          <cell r="D469" t="str">
            <v xml:space="preserve">343.02 0601         </v>
          </cell>
          <cell r="E469">
            <v>343</v>
          </cell>
          <cell r="F469" t="str">
            <v>Prime Movers</v>
          </cell>
          <cell r="G469">
            <v>0</v>
          </cell>
          <cell r="H469">
            <v>51501</v>
          </cell>
          <cell r="I469">
            <v>0</v>
          </cell>
          <cell r="J469" t="str">
            <v>60-R2.5</v>
          </cell>
          <cell r="L469">
            <v>-1</v>
          </cell>
          <cell r="M469">
            <v>0</v>
          </cell>
          <cell r="N469">
            <v>207725050.55000001</v>
          </cell>
          <cell r="O469">
            <v>0</v>
          </cell>
          <cell r="P469">
            <v>28150630</v>
          </cell>
          <cell r="Q469">
            <v>0</v>
          </cell>
          <cell r="R469">
            <v>181651671</v>
          </cell>
          <cell r="S469">
            <v>0</v>
          </cell>
          <cell r="T469">
            <v>6938449</v>
          </cell>
          <cell r="U469">
            <v>0</v>
          </cell>
          <cell r="V469">
            <v>3.34</v>
          </cell>
          <cell r="W469">
            <v>0</v>
          </cell>
          <cell r="X469">
            <v>26.2</v>
          </cell>
        </row>
        <row r="470">
          <cell r="D470" t="str">
            <v xml:space="preserve">344.02 0601         </v>
          </cell>
          <cell r="E470">
            <v>344</v>
          </cell>
          <cell r="F470" t="str">
            <v>Generators</v>
          </cell>
          <cell r="G470">
            <v>0</v>
          </cell>
          <cell r="H470">
            <v>51501</v>
          </cell>
          <cell r="I470">
            <v>0</v>
          </cell>
          <cell r="J470" t="str">
            <v>60-R2.5</v>
          </cell>
          <cell r="L470">
            <v>-1</v>
          </cell>
          <cell r="M470">
            <v>0</v>
          </cell>
          <cell r="N470">
            <v>5552926.1600000001</v>
          </cell>
          <cell r="O470">
            <v>0</v>
          </cell>
          <cell r="P470">
            <v>754222</v>
          </cell>
          <cell r="Q470">
            <v>0</v>
          </cell>
          <cell r="R470">
            <v>4854233</v>
          </cell>
          <cell r="S470">
            <v>0</v>
          </cell>
          <cell r="T470">
            <v>185418</v>
          </cell>
          <cell r="U470">
            <v>0</v>
          </cell>
          <cell r="V470">
            <v>3.34</v>
          </cell>
          <cell r="W470">
            <v>0</v>
          </cell>
          <cell r="X470">
            <v>26.2</v>
          </cell>
        </row>
        <row r="471">
          <cell r="D471" t="str">
            <v xml:space="preserve">345.02 0601         </v>
          </cell>
          <cell r="E471">
            <v>345</v>
          </cell>
          <cell r="F471" t="str">
            <v>Accessory Electric Equipment</v>
          </cell>
          <cell r="G471">
            <v>0</v>
          </cell>
          <cell r="H471">
            <v>51501</v>
          </cell>
          <cell r="I471">
            <v>0</v>
          </cell>
          <cell r="J471" t="str">
            <v>60-R3</v>
          </cell>
          <cell r="L471">
            <v>0</v>
          </cell>
          <cell r="M471">
            <v>0</v>
          </cell>
          <cell r="N471">
            <v>12287111.68</v>
          </cell>
          <cell r="O471">
            <v>0</v>
          </cell>
          <cell r="P471">
            <v>1682720</v>
          </cell>
          <cell r="Q471">
            <v>0</v>
          </cell>
          <cell r="R471">
            <v>10604392</v>
          </cell>
          <cell r="S471">
            <v>0</v>
          </cell>
          <cell r="T471">
            <v>400004</v>
          </cell>
          <cell r="U471">
            <v>0</v>
          </cell>
          <cell r="V471">
            <v>3.26</v>
          </cell>
          <cell r="W471">
            <v>0</v>
          </cell>
          <cell r="X471">
            <v>26.5</v>
          </cell>
        </row>
        <row r="472">
          <cell r="D472" t="str">
            <v xml:space="preserve">346.02 0601         </v>
          </cell>
          <cell r="E472">
            <v>346</v>
          </cell>
          <cell r="F472" t="str">
            <v>Miscellaneous Power Plant Equipment</v>
          </cell>
          <cell r="G472">
            <v>0</v>
          </cell>
          <cell r="H472">
            <v>51501</v>
          </cell>
          <cell r="I472">
            <v>0</v>
          </cell>
          <cell r="J472" t="str">
            <v>60-R3</v>
          </cell>
          <cell r="L472">
            <v>0</v>
          </cell>
          <cell r="M472">
            <v>0</v>
          </cell>
          <cell r="N472">
            <v>149026.4</v>
          </cell>
          <cell r="O472">
            <v>0</v>
          </cell>
          <cell r="P472">
            <v>20485</v>
          </cell>
          <cell r="Q472">
            <v>0</v>
          </cell>
          <cell r="R472">
            <v>128541</v>
          </cell>
          <cell r="S472">
            <v>0</v>
          </cell>
          <cell r="T472">
            <v>4849</v>
          </cell>
          <cell r="U472">
            <v>0</v>
          </cell>
          <cell r="V472">
            <v>3.25</v>
          </cell>
          <cell r="W472">
            <v>0</v>
          </cell>
          <cell r="X472">
            <v>26.5</v>
          </cell>
        </row>
        <row r="473">
          <cell r="E473">
            <v>0</v>
          </cell>
          <cell r="F473" t="str">
            <v>TOTAL DUNLAP - WIND</v>
          </cell>
          <cell r="G473">
            <v>0</v>
          </cell>
          <cell r="H473">
            <v>0</v>
          </cell>
          <cell r="I473">
            <v>0</v>
          </cell>
          <cell r="L473">
            <v>0</v>
          </cell>
          <cell r="M473">
            <v>0</v>
          </cell>
          <cell r="N473">
            <v>233294646.83000001</v>
          </cell>
          <cell r="O473">
            <v>0</v>
          </cell>
          <cell r="P473">
            <v>31572631</v>
          </cell>
          <cell r="Q473">
            <v>0</v>
          </cell>
          <cell r="R473">
            <v>203930600</v>
          </cell>
          <cell r="S473">
            <v>0</v>
          </cell>
          <cell r="T473">
            <v>7793103</v>
          </cell>
          <cell r="U473">
            <v>0</v>
          </cell>
          <cell r="V473">
            <v>3.34</v>
          </cell>
          <cell r="W473">
            <v>0</v>
          </cell>
          <cell r="X473">
            <v>0</v>
          </cell>
        </row>
        <row r="474"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L474">
            <v>0</v>
          </cell>
          <cell r="M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E475">
            <v>0</v>
          </cell>
          <cell r="F475" t="str">
            <v>FOOTE CREEK - WIND</v>
          </cell>
          <cell r="G475">
            <v>0</v>
          </cell>
          <cell r="H475">
            <v>0</v>
          </cell>
          <cell r="I475">
            <v>0</v>
          </cell>
          <cell r="L475">
            <v>0</v>
          </cell>
          <cell r="M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</row>
        <row r="476">
          <cell r="D476" t="str">
            <v xml:space="preserve">341.02 0602         </v>
          </cell>
          <cell r="E476">
            <v>341</v>
          </cell>
          <cell r="F476" t="str">
            <v>Structures and Improvements</v>
          </cell>
          <cell r="G476">
            <v>0</v>
          </cell>
          <cell r="H476">
            <v>47483</v>
          </cell>
          <cell r="I476">
            <v>0</v>
          </cell>
          <cell r="J476" t="str">
            <v>70-R1</v>
          </cell>
          <cell r="L476">
            <v>-1</v>
          </cell>
          <cell r="M476">
            <v>0</v>
          </cell>
          <cell r="N476">
            <v>109124.9</v>
          </cell>
          <cell r="O476">
            <v>0</v>
          </cell>
          <cell r="P476">
            <v>51953</v>
          </cell>
          <cell r="Q476">
            <v>0</v>
          </cell>
          <cell r="R476">
            <v>58263</v>
          </cell>
          <cell r="S476">
            <v>0</v>
          </cell>
          <cell r="T476">
            <v>3811</v>
          </cell>
          <cell r="U476">
            <v>0</v>
          </cell>
          <cell r="V476">
            <v>3.49</v>
          </cell>
          <cell r="W476">
            <v>0</v>
          </cell>
          <cell r="X476">
            <v>15.3</v>
          </cell>
        </row>
        <row r="477">
          <cell r="D477" t="str">
            <v xml:space="preserve">343.02 0602         </v>
          </cell>
          <cell r="E477">
            <v>343</v>
          </cell>
          <cell r="F477" t="str">
            <v>Prime Movers</v>
          </cell>
          <cell r="G477">
            <v>0</v>
          </cell>
          <cell r="H477">
            <v>47483</v>
          </cell>
          <cell r="I477">
            <v>0</v>
          </cell>
          <cell r="J477" t="str">
            <v>60-R2.5</v>
          </cell>
          <cell r="L477">
            <v>-1</v>
          </cell>
          <cell r="M477">
            <v>0</v>
          </cell>
          <cell r="N477">
            <v>31779091.129999999</v>
          </cell>
          <cell r="O477">
            <v>0</v>
          </cell>
          <cell r="P477">
            <v>18087957</v>
          </cell>
          <cell r="Q477">
            <v>0</v>
          </cell>
          <cell r="R477">
            <v>14008925</v>
          </cell>
          <cell r="S477">
            <v>0</v>
          </cell>
          <cell r="T477">
            <v>901299</v>
          </cell>
          <cell r="U477">
            <v>0</v>
          </cell>
          <cell r="V477">
            <v>2.84</v>
          </cell>
          <cell r="W477">
            <v>0</v>
          </cell>
          <cell r="X477">
            <v>15.5</v>
          </cell>
        </row>
        <row r="478">
          <cell r="D478" t="str">
            <v xml:space="preserve">344.02 0602         </v>
          </cell>
          <cell r="E478">
            <v>344</v>
          </cell>
          <cell r="F478" t="str">
            <v>Generators</v>
          </cell>
          <cell r="G478">
            <v>0</v>
          </cell>
          <cell r="H478">
            <v>47483</v>
          </cell>
          <cell r="I478">
            <v>0</v>
          </cell>
          <cell r="J478" t="str">
            <v>60-R2.5</v>
          </cell>
          <cell r="L478">
            <v>-1</v>
          </cell>
          <cell r="M478">
            <v>0</v>
          </cell>
          <cell r="N478">
            <v>1604375.97</v>
          </cell>
          <cell r="O478">
            <v>0</v>
          </cell>
          <cell r="P478">
            <v>915073</v>
          </cell>
          <cell r="Q478">
            <v>0</v>
          </cell>
          <cell r="R478">
            <v>705347</v>
          </cell>
          <cell r="S478">
            <v>0</v>
          </cell>
          <cell r="T478">
            <v>45389</v>
          </cell>
          <cell r="U478">
            <v>0</v>
          </cell>
          <cell r="V478">
            <v>2.83</v>
          </cell>
          <cell r="W478">
            <v>0</v>
          </cell>
          <cell r="X478">
            <v>15.5</v>
          </cell>
        </row>
        <row r="479">
          <cell r="D479" t="str">
            <v xml:space="preserve">345.02 0602         </v>
          </cell>
          <cell r="E479">
            <v>345</v>
          </cell>
          <cell r="F479" t="str">
            <v>Accessory Electric Equipment</v>
          </cell>
          <cell r="G479">
            <v>0</v>
          </cell>
          <cell r="H479">
            <v>47483</v>
          </cell>
          <cell r="I479">
            <v>0</v>
          </cell>
          <cell r="J479" t="str">
            <v>60-R3</v>
          </cell>
          <cell r="L479">
            <v>-1</v>
          </cell>
          <cell r="M479">
            <v>0</v>
          </cell>
          <cell r="N479">
            <v>2851193.12</v>
          </cell>
          <cell r="O479">
            <v>0</v>
          </cell>
          <cell r="P479">
            <v>1637544</v>
          </cell>
          <cell r="Q479">
            <v>0</v>
          </cell>
          <cell r="R479">
            <v>1242161</v>
          </cell>
          <cell r="S479">
            <v>0</v>
          </cell>
          <cell r="T479">
            <v>79270</v>
          </cell>
          <cell r="U479">
            <v>0</v>
          </cell>
          <cell r="V479">
            <v>2.78</v>
          </cell>
          <cell r="W479">
            <v>0</v>
          </cell>
          <cell r="X479">
            <v>15.7</v>
          </cell>
        </row>
        <row r="480">
          <cell r="E480">
            <v>0</v>
          </cell>
          <cell r="F480" t="str">
            <v>TOTAL FOOTE CREEK - WIND</v>
          </cell>
          <cell r="G480">
            <v>0</v>
          </cell>
          <cell r="H480">
            <v>0</v>
          </cell>
          <cell r="I480">
            <v>0</v>
          </cell>
          <cell r="L480">
            <v>0</v>
          </cell>
          <cell r="M480">
            <v>0</v>
          </cell>
          <cell r="N480">
            <v>36343785.119999997</v>
          </cell>
          <cell r="O480">
            <v>0</v>
          </cell>
          <cell r="P480">
            <v>20692527</v>
          </cell>
          <cell r="Q480">
            <v>0</v>
          </cell>
          <cell r="R480">
            <v>16014696</v>
          </cell>
          <cell r="S480">
            <v>0</v>
          </cell>
          <cell r="T480">
            <v>1029769</v>
          </cell>
          <cell r="U480">
            <v>0</v>
          </cell>
          <cell r="V480">
            <v>2.83</v>
          </cell>
          <cell r="W480">
            <v>0</v>
          </cell>
          <cell r="X480">
            <v>0</v>
          </cell>
        </row>
        <row r="481"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L481">
            <v>0</v>
          </cell>
          <cell r="M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E482">
            <v>0</v>
          </cell>
          <cell r="F482" t="str">
            <v>GLENROCK - WIND</v>
          </cell>
          <cell r="G482">
            <v>0</v>
          </cell>
          <cell r="H482">
            <v>0</v>
          </cell>
          <cell r="I482">
            <v>0</v>
          </cell>
          <cell r="L482">
            <v>0</v>
          </cell>
          <cell r="M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D483" t="str">
            <v xml:space="preserve">341.02 0603         </v>
          </cell>
          <cell r="E483">
            <v>341</v>
          </cell>
          <cell r="F483" t="str">
            <v>Structures and Improvements</v>
          </cell>
          <cell r="G483">
            <v>0</v>
          </cell>
          <cell r="H483">
            <v>50770</v>
          </cell>
          <cell r="I483">
            <v>0</v>
          </cell>
          <cell r="J483" t="str">
            <v>70-R1</v>
          </cell>
          <cell r="L483">
            <v>-1</v>
          </cell>
          <cell r="M483">
            <v>0</v>
          </cell>
          <cell r="N483">
            <v>9218325.5</v>
          </cell>
          <cell r="O483">
            <v>0</v>
          </cell>
          <cell r="P483">
            <v>1647659</v>
          </cell>
          <cell r="Q483">
            <v>0</v>
          </cell>
          <cell r="R483">
            <v>7662850</v>
          </cell>
          <cell r="S483">
            <v>0</v>
          </cell>
          <cell r="T483">
            <v>325662</v>
          </cell>
          <cell r="U483">
            <v>0</v>
          </cell>
          <cell r="V483">
            <v>3.53</v>
          </cell>
          <cell r="W483">
            <v>0</v>
          </cell>
          <cell r="X483">
            <v>23.5</v>
          </cell>
        </row>
        <row r="484">
          <cell r="D484" t="str">
            <v xml:space="preserve">343.02 0603         </v>
          </cell>
          <cell r="E484">
            <v>343</v>
          </cell>
          <cell r="F484" t="str">
            <v>Prime Movers</v>
          </cell>
          <cell r="G484">
            <v>0</v>
          </cell>
          <cell r="H484">
            <v>50770</v>
          </cell>
          <cell r="I484">
            <v>0</v>
          </cell>
          <cell r="J484" t="str">
            <v>60-R2.5</v>
          </cell>
          <cell r="L484">
            <v>-1</v>
          </cell>
          <cell r="M484">
            <v>0</v>
          </cell>
          <cell r="N484">
            <v>436523665.43000001</v>
          </cell>
          <cell r="O484">
            <v>0</v>
          </cell>
          <cell r="P484">
            <v>83454599</v>
          </cell>
          <cell r="Q484">
            <v>0</v>
          </cell>
          <cell r="R484">
            <v>357434303</v>
          </cell>
          <cell r="S484">
            <v>0</v>
          </cell>
          <cell r="T484">
            <v>14724528</v>
          </cell>
          <cell r="U484">
            <v>0</v>
          </cell>
          <cell r="V484">
            <v>3.37</v>
          </cell>
          <cell r="W484">
            <v>0</v>
          </cell>
          <cell r="X484">
            <v>24.3</v>
          </cell>
        </row>
        <row r="485">
          <cell r="D485" t="str">
            <v xml:space="preserve">344.02 0603         </v>
          </cell>
          <cell r="E485">
            <v>344</v>
          </cell>
          <cell r="F485" t="str">
            <v>Generators</v>
          </cell>
          <cell r="G485">
            <v>0</v>
          </cell>
          <cell r="H485">
            <v>50770</v>
          </cell>
          <cell r="I485">
            <v>0</v>
          </cell>
          <cell r="J485" t="str">
            <v>60-R2.5</v>
          </cell>
          <cell r="L485">
            <v>-1</v>
          </cell>
          <cell r="M485">
            <v>0</v>
          </cell>
          <cell r="N485">
            <v>13518307.85</v>
          </cell>
          <cell r="O485">
            <v>0</v>
          </cell>
          <cell r="P485">
            <v>2583023</v>
          </cell>
          <cell r="Q485">
            <v>0</v>
          </cell>
          <cell r="R485">
            <v>11070468</v>
          </cell>
          <cell r="S485">
            <v>0</v>
          </cell>
          <cell r="T485">
            <v>456048</v>
          </cell>
          <cell r="U485">
            <v>0</v>
          </cell>
          <cell r="V485">
            <v>3.37</v>
          </cell>
          <cell r="W485">
            <v>0</v>
          </cell>
          <cell r="X485">
            <v>24.3</v>
          </cell>
        </row>
        <row r="486">
          <cell r="D486" t="str">
            <v xml:space="preserve">345.02 0603         </v>
          </cell>
          <cell r="E486">
            <v>345</v>
          </cell>
          <cell r="F486" t="str">
            <v>Accessory Electric Equipment</v>
          </cell>
          <cell r="G486">
            <v>0</v>
          </cell>
          <cell r="H486">
            <v>50770</v>
          </cell>
          <cell r="I486">
            <v>0</v>
          </cell>
          <cell r="J486" t="str">
            <v>60-R3</v>
          </cell>
          <cell r="L486">
            <v>0</v>
          </cell>
          <cell r="M486">
            <v>0</v>
          </cell>
          <cell r="N486">
            <v>29364689.170000002</v>
          </cell>
          <cell r="O486">
            <v>0</v>
          </cell>
          <cell r="P486">
            <v>5555153</v>
          </cell>
          <cell r="Q486">
            <v>0</v>
          </cell>
          <cell r="R486">
            <v>23809536</v>
          </cell>
          <cell r="S486">
            <v>0</v>
          </cell>
          <cell r="T486">
            <v>969141</v>
          </cell>
          <cell r="U486">
            <v>0</v>
          </cell>
          <cell r="V486">
            <v>3.3</v>
          </cell>
          <cell r="W486">
            <v>0</v>
          </cell>
          <cell r="X486">
            <v>24.6</v>
          </cell>
        </row>
        <row r="487">
          <cell r="D487" t="str">
            <v xml:space="preserve">346.02 0603         </v>
          </cell>
          <cell r="E487">
            <v>346</v>
          </cell>
          <cell r="F487" t="str">
            <v>Miscellaneous Power Plant Equipment</v>
          </cell>
          <cell r="G487">
            <v>0</v>
          </cell>
          <cell r="H487">
            <v>50770</v>
          </cell>
          <cell r="I487">
            <v>0</v>
          </cell>
          <cell r="J487" t="str">
            <v>60-R3</v>
          </cell>
          <cell r="L487">
            <v>0</v>
          </cell>
          <cell r="M487">
            <v>0</v>
          </cell>
          <cell r="N487">
            <v>1156180.05</v>
          </cell>
          <cell r="O487">
            <v>0</v>
          </cell>
          <cell r="P487">
            <v>223559</v>
          </cell>
          <cell r="Q487">
            <v>0</v>
          </cell>
          <cell r="R487">
            <v>932621</v>
          </cell>
          <cell r="S487">
            <v>0</v>
          </cell>
          <cell r="T487">
            <v>37969</v>
          </cell>
          <cell r="U487">
            <v>0</v>
          </cell>
          <cell r="V487">
            <v>3.28</v>
          </cell>
          <cell r="W487">
            <v>0</v>
          </cell>
          <cell r="X487">
            <v>24.6</v>
          </cell>
        </row>
        <row r="488">
          <cell r="E488">
            <v>0</v>
          </cell>
          <cell r="F488" t="str">
            <v>TOTAL GLENROCK - WIND</v>
          </cell>
          <cell r="G488">
            <v>0</v>
          </cell>
          <cell r="H488">
            <v>0</v>
          </cell>
          <cell r="I488">
            <v>0</v>
          </cell>
          <cell r="L488">
            <v>0</v>
          </cell>
          <cell r="M488">
            <v>0</v>
          </cell>
          <cell r="N488">
            <v>489781168.00000006</v>
          </cell>
          <cell r="O488">
            <v>0</v>
          </cell>
          <cell r="P488">
            <v>93463993</v>
          </cell>
          <cell r="Q488">
            <v>0</v>
          </cell>
          <cell r="R488">
            <v>400909778</v>
          </cell>
          <cell r="S488">
            <v>0</v>
          </cell>
          <cell r="T488">
            <v>16513348</v>
          </cell>
          <cell r="U488">
            <v>0</v>
          </cell>
          <cell r="V488">
            <v>3.37</v>
          </cell>
          <cell r="W488">
            <v>0</v>
          </cell>
          <cell r="X488">
            <v>0</v>
          </cell>
        </row>
        <row r="489"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L489">
            <v>0</v>
          </cell>
          <cell r="M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</row>
        <row r="490">
          <cell r="E490">
            <v>0</v>
          </cell>
          <cell r="F490" t="str">
            <v>GOODNOE HILLS - WIND</v>
          </cell>
          <cell r="G490">
            <v>0</v>
          </cell>
          <cell r="H490">
            <v>0</v>
          </cell>
          <cell r="I490">
            <v>0</v>
          </cell>
          <cell r="L490">
            <v>0</v>
          </cell>
          <cell r="M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</row>
        <row r="491">
          <cell r="D491" t="str">
            <v xml:space="preserve">341.02 0604         </v>
          </cell>
          <cell r="E491">
            <v>341</v>
          </cell>
          <cell r="F491" t="str">
            <v>Structures and Improvements</v>
          </cell>
          <cell r="G491">
            <v>0</v>
          </cell>
          <cell r="H491">
            <v>50770</v>
          </cell>
          <cell r="I491">
            <v>0</v>
          </cell>
          <cell r="J491" t="str">
            <v>70-R1</v>
          </cell>
          <cell r="L491">
            <v>-1</v>
          </cell>
          <cell r="M491">
            <v>0</v>
          </cell>
          <cell r="N491">
            <v>5393835.25</v>
          </cell>
          <cell r="O491">
            <v>0</v>
          </cell>
          <cell r="P491">
            <v>1088687</v>
          </cell>
          <cell r="Q491">
            <v>0</v>
          </cell>
          <cell r="R491">
            <v>4359087</v>
          </cell>
          <cell r="S491">
            <v>0</v>
          </cell>
          <cell r="T491">
            <v>185414</v>
          </cell>
          <cell r="U491">
            <v>0</v>
          </cell>
          <cell r="V491">
            <v>3.44</v>
          </cell>
          <cell r="W491">
            <v>0</v>
          </cell>
          <cell r="X491">
            <v>23.5</v>
          </cell>
        </row>
        <row r="492">
          <cell r="D492" t="str">
            <v xml:space="preserve">343.02 0604         </v>
          </cell>
          <cell r="E492">
            <v>343</v>
          </cell>
          <cell r="F492" t="str">
            <v>Prime Movers</v>
          </cell>
          <cell r="G492">
            <v>0</v>
          </cell>
          <cell r="H492">
            <v>50770</v>
          </cell>
          <cell r="I492">
            <v>0</v>
          </cell>
          <cell r="J492" t="str">
            <v>60-R2.5</v>
          </cell>
          <cell r="L492">
            <v>-1</v>
          </cell>
          <cell r="M492">
            <v>0</v>
          </cell>
          <cell r="N492">
            <v>162203977.81</v>
          </cell>
          <cell r="O492">
            <v>0</v>
          </cell>
          <cell r="P492">
            <v>34092469</v>
          </cell>
          <cell r="Q492">
            <v>0</v>
          </cell>
          <cell r="R492">
            <v>129733549</v>
          </cell>
          <cell r="S492">
            <v>0</v>
          </cell>
          <cell r="T492">
            <v>5349265</v>
          </cell>
          <cell r="U492">
            <v>0</v>
          </cell>
          <cell r="V492">
            <v>3.3</v>
          </cell>
          <cell r="W492">
            <v>0</v>
          </cell>
          <cell r="X492">
            <v>24.3</v>
          </cell>
        </row>
        <row r="493">
          <cell r="D493" t="str">
            <v xml:space="preserve">344.02 0604         </v>
          </cell>
          <cell r="E493">
            <v>344</v>
          </cell>
          <cell r="F493" t="str">
            <v>Generators</v>
          </cell>
          <cell r="G493">
            <v>0</v>
          </cell>
          <cell r="H493">
            <v>50770</v>
          </cell>
          <cell r="I493">
            <v>0</v>
          </cell>
          <cell r="J493" t="str">
            <v>60-R2.5</v>
          </cell>
          <cell r="L493">
            <v>-1</v>
          </cell>
          <cell r="M493">
            <v>0</v>
          </cell>
          <cell r="N493">
            <v>4484768.83</v>
          </cell>
          <cell r="O493">
            <v>0</v>
          </cell>
          <cell r="P493">
            <v>930470</v>
          </cell>
          <cell r="Q493">
            <v>0</v>
          </cell>
          <cell r="R493">
            <v>3599147</v>
          </cell>
          <cell r="S493">
            <v>0</v>
          </cell>
          <cell r="T493">
            <v>148381</v>
          </cell>
          <cell r="U493">
            <v>0</v>
          </cell>
          <cell r="V493">
            <v>3.31</v>
          </cell>
          <cell r="W493">
            <v>0</v>
          </cell>
          <cell r="X493">
            <v>24.3</v>
          </cell>
        </row>
        <row r="494">
          <cell r="D494" t="str">
            <v xml:space="preserve">345.02 0604         </v>
          </cell>
          <cell r="E494">
            <v>345</v>
          </cell>
          <cell r="F494" t="str">
            <v>Accessory Electric Equipment</v>
          </cell>
          <cell r="G494">
            <v>0</v>
          </cell>
          <cell r="H494">
            <v>50770</v>
          </cell>
          <cell r="I494">
            <v>0</v>
          </cell>
          <cell r="J494" t="str">
            <v>60-R3</v>
          </cell>
          <cell r="L494">
            <v>0</v>
          </cell>
          <cell r="M494">
            <v>0</v>
          </cell>
          <cell r="N494">
            <v>9665018.5</v>
          </cell>
          <cell r="O494">
            <v>0</v>
          </cell>
          <cell r="P494">
            <v>1987492</v>
          </cell>
          <cell r="Q494">
            <v>0</v>
          </cell>
          <cell r="R494">
            <v>7677526</v>
          </cell>
          <cell r="S494">
            <v>0</v>
          </cell>
          <cell r="T494">
            <v>312750</v>
          </cell>
          <cell r="U494">
            <v>0</v>
          </cell>
          <cell r="V494">
            <v>3.24</v>
          </cell>
          <cell r="W494">
            <v>0</v>
          </cell>
          <cell r="X494">
            <v>24.5</v>
          </cell>
        </row>
        <row r="495">
          <cell r="D495" t="str">
            <v xml:space="preserve">346.02 0604         </v>
          </cell>
          <cell r="E495">
            <v>346</v>
          </cell>
          <cell r="F495" t="str">
            <v>Miscellaneous Power Plant Equipment</v>
          </cell>
          <cell r="G495">
            <v>0</v>
          </cell>
          <cell r="H495">
            <v>50770</v>
          </cell>
          <cell r="I495">
            <v>0</v>
          </cell>
          <cell r="J495" t="str">
            <v>60-R3</v>
          </cell>
          <cell r="L495">
            <v>0</v>
          </cell>
          <cell r="M495">
            <v>0</v>
          </cell>
          <cell r="N495">
            <v>172144.42</v>
          </cell>
          <cell r="O495">
            <v>0</v>
          </cell>
          <cell r="P495">
            <v>36699</v>
          </cell>
          <cell r="Q495">
            <v>0</v>
          </cell>
          <cell r="R495">
            <v>135445</v>
          </cell>
          <cell r="S495">
            <v>0</v>
          </cell>
          <cell r="T495">
            <v>5519</v>
          </cell>
          <cell r="U495">
            <v>0</v>
          </cell>
          <cell r="V495">
            <v>3.21</v>
          </cell>
          <cell r="W495">
            <v>0</v>
          </cell>
          <cell r="X495">
            <v>24.5</v>
          </cell>
        </row>
        <row r="496">
          <cell r="E496">
            <v>0</v>
          </cell>
          <cell r="F496" t="str">
            <v>TOTAL GOODNOE HILLS - WIND</v>
          </cell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181919744.81</v>
          </cell>
          <cell r="O496">
            <v>0</v>
          </cell>
          <cell r="P496">
            <v>38135817</v>
          </cell>
          <cell r="Q496">
            <v>0</v>
          </cell>
          <cell r="R496">
            <v>145504754</v>
          </cell>
          <cell r="S496">
            <v>0</v>
          </cell>
          <cell r="T496">
            <v>6001329</v>
          </cell>
          <cell r="U496">
            <v>0</v>
          </cell>
          <cell r="V496">
            <v>3.3</v>
          </cell>
          <cell r="W496">
            <v>0</v>
          </cell>
          <cell r="X496">
            <v>0</v>
          </cell>
        </row>
        <row r="497"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L497">
            <v>0</v>
          </cell>
          <cell r="M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</row>
        <row r="498">
          <cell r="E498">
            <v>0</v>
          </cell>
          <cell r="F498" t="str">
            <v>HIGH PLAINS / MCFADDEN - WIND</v>
          </cell>
          <cell r="G498">
            <v>0</v>
          </cell>
          <cell r="H498">
            <v>0</v>
          </cell>
          <cell r="I498">
            <v>0</v>
          </cell>
          <cell r="L498">
            <v>0</v>
          </cell>
          <cell r="M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</row>
        <row r="499">
          <cell r="D499" t="str">
            <v xml:space="preserve">341.02 0605         </v>
          </cell>
          <cell r="E499">
            <v>341</v>
          </cell>
          <cell r="F499" t="str">
            <v>Structures and Improvements</v>
          </cell>
          <cell r="G499">
            <v>0</v>
          </cell>
          <cell r="H499">
            <v>51135</v>
          </cell>
          <cell r="I499">
            <v>0</v>
          </cell>
          <cell r="J499" t="str">
            <v>70-R1</v>
          </cell>
          <cell r="L499">
            <v>-1</v>
          </cell>
          <cell r="M499">
            <v>0</v>
          </cell>
          <cell r="N499">
            <v>7764311.9800000004</v>
          </cell>
          <cell r="O499">
            <v>0</v>
          </cell>
          <cell r="P499">
            <v>1271329</v>
          </cell>
          <cell r="Q499">
            <v>0</v>
          </cell>
          <cell r="R499">
            <v>6570626</v>
          </cell>
          <cell r="S499">
            <v>0</v>
          </cell>
          <cell r="T499">
            <v>269165</v>
          </cell>
          <cell r="U499">
            <v>0</v>
          </cell>
          <cell r="V499">
            <v>3.47</v>
          </cell>
          <cell r="W499">
            <v>0</v>
          </cell>
          <cell r="X499">
            <v>24.4</v>
          </cell>
        </row>
        <row r="500">
          <cell r="D500" t="str">
            <v xml:space="preserve">343.02 0605         </v>
          </cell>
          <cell r="E500">
            <v>343</v>
          </cell>
          <cell r="F500" t="str">
            <v>Prime Movers</v>
          </cell>
          <cell r="G500">
            <v>0</v>
          </cell>
          <cell r="H500">
            <v>51135</v>
          </cell>
          <cell r="I500">
            <v>0</v>
          </cell>
          <cell r="J500" t="str">
            <v>60-R2.5</v>
          </cell>
          <cell r="L500">
            <v>-1</v>
          </cell>
          <cell r="M500">
            <v>0</v>
          </cell>
          <cell r="N500">
            <v>245611404.41999999</v>
          </cell>
          <cell r="O500">
            <v>0</v>
          </cell>
          <cell r="P500">
            <v>42666965</v>
          </cell>
          <cell r="Q500">
            <v>0</v>
          </cell>
          <cell r="R500">
            <v>205400553</v>
          </cell>
          <cell r="S500">
            <v>0</v>
          </cell>
          <cell r="T500">
            <v>8147368</v>
          </cell>
          <cell r="U500">
            <v>0</v>
          </cell>
          <cell r="V500">
            <v>3.32</v>
          </cell>
          <cell r="W500">
            <v>0</v>
          </cell>
          <cell r="X500">
            <v>25.2</v>
          </cell>
        </row>
        <row r="501">
          <cell r="D501" t="str">
            <v xml:space="preserve">344.02 0605         </v>
          </cell>
          <cell r="E501">
            <v>344</v>
          </cell>
          <cell r="F501" t="str">
            <v>Generators</v>
          </cell>
          <cell r="G501">
            <v>0</v>
          </cell>
          <cell r="H501">
            <v>51135</v>
          </cell>
          <cell r="I501">
            <v>0</v>
          </cell>
          <cell r="J501" t="str">
            <v>60-R2.5</v>
          </cell>
          <cell r="L501">
            <v>-1</v>
          </cell>
          <cell r="M501">
            <v>0</v>
          </cell>
          <cell r="N501">
            <v>6941164.9800000004</v>
          </cell>
          <cell r="O501">
            <v>0</v>
          </cell>
          <cell r="P501">
            <v>1209127</v>
          </cell>
          <cell r="Q501">
            <v>0</v>
          </cell>
          <cell r="R501">
            <v>5801450</v>
          </cell>
          <cell r="S501">
            <v>0</v>
          </cell>
          <cell r="T501">
            <v>230125</v>
          </cell>
          <cell r="U501">
            <v>0</v>
          </cell>
          <cell r="V501">
            <v>3.32</v>
          </cell>
          <cell r="W501">
            <v>0</v>
          </cell>
          <cell r="X501">
            <v>25.2</v>
          </cell>
        </row>
        <row r="502">
          <cell r="D502" t="str">
            <v xml:space="preserve">345.02 0605         </v>
          </cell>
          <cell r="E502">
            <v>345</v>
          </cell>
          <cell r="F502" t="str">
            <v>Accessory Electric Equipment</v>
          </cell>
          <cell r="G502">
            <v>0</v>
          </cell>
          <cell r="H502">
            <v>51135</v>
          </cell>
          <cell r="I502">
            <v>0</v>
          </cell>
          <cell r="J502" t="str">
            <v>60-R3</v>
          </cell>
          <cell r="L502">
            <v>0</v>
          </cell>
          <cell r="M502">
            <v>0</v>
          </cell>
          <cell r="N502">
            <v>14735273.609999999</v>
          </cell>
          <cell r="O502">
            <v>0</v>
          </cell>
          <cell r="P502">
            <v>2571116</v>
          </cell>
          <cell r="Q502">
            <v>0</v>
          </cell>
          <cell r="R502">
            <v>12164158</v>
          </cell>
          <cell r="S502">
            <v>0</v>
          </cell>
          <cell r="T502">
            <v>476632</v>
          </cell>
          <cell r="U502">
            <v>0</v>
          </cell>
          <cell r="V502">
            <v>3.23</v>
          </cell>
          <cell r="W502">
            <v>0</v>
          </cell>
          <cell r="X502">
            <v>25.5</v>
          </cell>
        </row>
        <row r="503">
          <cell r="D503" t="str">
            <v xml:space="preserve">346.02 0605         </v>
          </cell>
          <cell r="E503">
            <v>346</v>
          </cell>
          <cell r="F503" t="str">
            <v>Miscellaneous Power Plant Equipment</v>
          </cell>
          <cell r="G503">
            <v>0</v>
          </cell>
          <cell r="H503">
            <v>51135</v>
          </cell>
          <cell r="I503">
            <v>0</v>
          </cell>
          <cell r="J503" t="str">
            <v>60-R3</v>
          </cell>
          <cell r="L503">
            <v>0</v>
          </cell>
          <cell r="M503">
            <v>0</v>
          </cell>
          <cell r="N503">
            <v>113617.52</v>
          </cell>
          <cell r="O503">
            <v>0</v>
          </cell>
          <cell r="P503">
            <v>19918</v>
          </cell>
          <cell r="Q503">
            <v>0</v>
          </cell>
          <cell r="R503">
            <v>93700</v>
          </cell>
          <cell r="S503">
            <v>0</v>
          </cell>
          <cell r="T503">
            <v>3672</v>
          </cell>
          <cell r="U503">
            <v>0</v>
          </cell>
          <cell r="V503">
            <v>3.23</v>
          </cell>
          <cell r="W503">
            <v>0</v>
          </cell>
          <cell r="X503">
            <v>25.5</v>
          </cell>
        </row>
        <row r="504">
          <cell r="E504">
            <v>0</v>
          </cell>
          <cell r="F504" t="str">
            <v>TOTAL HIGH PLAINS / MCFADDEN - WIND</v>
          </cell>
          <cell r="G504">
            <v>0</v>
          </cell>
          <cell r="H504">
            <v>0</v>
          </cell>
          <cell r="I504">
            <v>0</v>
          </cell>
          <cell r="L504">
            <v>0</v>
          </cell>
          <cell r="M504">
            <v>0</v>
          </cell>
          <cell r="N504">
            <v>275165772.50999993</v>
          </cell>
          <cell r="O504">
            <v>0</v>
          </cell>
          <cell r="P504">
            <v>47738455</v>
          </cell>
          <cell r="Q504">
            <v>0</v>
          </cell>
          <cell r="R504">
            <v>230030487</v>
          </cell>
          <cell r="S504">
            <v>0</v>
          </cell>
          <cell r="T504">
            <v>9126962</v>
          </cell>
          <cell r="U504">
            <v>0</v>
          </cell>
          <cell r="V504">
            <v>3.32</v>
          </cell>
          <cell r="W504">
            <v>0</v>
          </cell>
          <cell r="X504">
            <v>0</v>
          </cell>
        </row>
        <row r="505"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L505">
            <v>0</v>
          </cell>
          <cell r="M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E506">
            <v>0</v>
          </cell>
          <cell r="F506" t="str">
            <v>LEANING JUMPER - WIND</v>
          </cell>
          <cell r="G506">
            <v>0</v>
          </cell>
          <cell r="H506">
            <v>0</v>
          </cell>
          <cell r="I506">
            <v>0</v>
          </cell>
          <cell r="L506">
            <v>0</v>
          </cell>
          <cell r="M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D507" t="str">
            <v xml:space="preserve">341.02 0606         </v>
          </cell>
          <cell r="E507">
            <v>341</v>
          </cell>
          <cell r="F507" t="str">
            <v>Structures and Improvements</v>
          </cell>
          <cell r="G507">
            <v>0</v>
          </cell>
          <cell r="H507">
            <v>50040</v>
          </cell>
          <cell r="I507">
            <v>0</v>
          </cell>
          <cell r="J507" t="str">
            <v>70-R1</v>
          </cell>
          <cell r="L507">
            <v>-1</v>
          </cell>
          <cell r="M507">
            <v>0</v>
          </cell>
          <cell r="N507">
            <v>4902328.22</v>
          </cell>
          <cell r="O507">
            <v>0</v>
          </cell>
          <cell r="P507">
            <v>1341891</v>
          </cell>
          <cell r="Q507">
            <v>0</v>
          </cell>
          <cell r="R507">
            <v>3609461</v>
          </cell>
          <cell r="S507">
            <v>0</v>
          </cell>
          <cell r="T507">
            <v>166335</v>
          </cell>
          <cell r="U507">
            <v>0</v>
          </cell>
          <cell r="V507">
            <v>3.39</v>
          </cell>
          <cell r="W507">
            <v>0</v>
          </cell>
          <cell r="X507">
            <v>21.7</v>
          </cell>
        </row>
        <row r="508">
          <cell r="D508" t="str">
            <v xml:space="preserve">343.02 0606         </v>
          </cell>
          <cell r="E508">
            <v>343</v>
          </cell>
          <cell r="F508" t="str">
            <v>Prime Movers</v>
          </cell>
          <cell r="G508">
            <v>0</v>
          </cell>
          <cell r="H508">
            <v>50040</v>
          </cell>
          <cell r="I508">
            <v>0</v>
          </cell>
          <cell r="J508" t="str">
            <v>60-R2.5</v>
          </cell>
          <cell r="L508">
            <v>-1</v>
          </cell>
          <cell r="M508">
            <v>0</v>
          </cell>
          <cell r="N508">
            <v>155858588.50999999</v>
          </cell>
          <cell r="O508">
            <v>0</v>
          </cell>
          <cell r="P508">
            <v>44336505</v>
          </cell>
          <cell r="Q508">
            <v>0</v>
          </cell>
          <cell r="R508">
            <v>113080669</v>
          </cell>
          <cell r="S508">
            <v>0</v>
          </cell>
          <cell r="T508">
            <v>5067490</v>
          </cell>
          <cell r="U508">
            <v>0</v>
          </cell>
          <cell r="V508">
            <v>3.25</v>
          </cell>
          <cell r="W508">
            <v>0</v>
          </cell>
          <cell r="X508">
            <v>22.3</v>
          </cell>
        </row>
        <row r="509">
          <cell r="D509" t="str">
            <v xml:space="preserve">344.02 0606         </v>
          </cell>
          <cell r="E509">
            <v>344</v>
          </cell>
          <cell r="F509" t="str">
            <v>Generators</v>
          </cell>
          <cell r="G509">
            <v>0</v>
          </cell>
          <cell r="H509">
            <v>50040</v>
          </cell>
          <cell r="I509">
            <v>0</v>
          </cell>
          <cell r="J509" t="str">
            <v>60-R2.5</v>
          </cell>
          <cell r="L509">
            <v>-1</v>
          </cell>
          <cell r="M509">
            <v>0</v>
          </cell>
          <cell r="N509">
            <v>5435823.4800000004</v>
          </cell>
          <cell r="O509">
            <v>0</v>
          </cell>
          <cell r="P509">
            <v>1512257</v>
          </cell>
          <cell r="Q509">
            <v>0</v>
          </cell>
          <cell r="R509">
            <v>3977925</v>
          </cell>
          <cell r="S509">
            <v>0</v>
          </cell>
          <cell r="T509">
            <v>178222</v>
          </cell>
          <cell r="U509">
            <v>0</v>
          </cell>
          <cell r="V509">
            <v>3.28</v>
          </cell>
          <cell r="W509">
            <v>0</v>
          </cell>
          <cell r="X509">
            <v>22.3</v>
          </cell>
        </row>
        <row r="510">
          <cell r="D510" t="str">
            <v xml:space="preserve">345.02 0606         </v>
          </cell>
          <cell r="E510">
            <v>345</v>
          </cell>
          <cell r="F510" t="str">
            <v>Accessory Electric Equipment</v>
          </cell>
          <cell r="G510">
            <v>0</v>
          </cell>
          <cell r="H510">
            <v>50040</v>
          </cell>
          <cell r="I510">
            <v>0</v>
          </cell>
          <cell r="J510" t="str">
            <v>60-R3</v>
          </cell>
          <cell r="L510">
            <v>-1</v>
          </cell>
          <cell r="M510">
            <v>0</v>
          </cell>
          <cell r="N510">
            <v>9062847.5999999996</v>
          </cell>
          <cell r="O510">
            <v>0</v>
          </cell>
          <cell r="P510">
            <v>2545699</v>
          </cell>
          <cell r="Q510">
            <v>0</v>
          </cell>
          <cell r="R510">
            <v>6607777</v>
          </cell>
          <cell r="S510">
            <v>0</v>
          </cell>
          <cell r="T510">
            <v>292779</v>
          </cell>
          <cell r="U510">
            <v>0</v>
          </cell>
          <cell r="V510">
            <v>3.23</v>
          </cell>
          <cell r="W510">
            <v>0</v>
          </cell>
          <cell r="X510">
            <v>22.6</v>
          </cell>
        </row>
        <row r="511">
          <cell r="D511" t="str">
            <v xml:space="preserve">346.02 0606         </v>
          </cell>
          <cell r="E511">
            <v>346</v>
          </cell>
          <cell r="F511" t="str">
            <v>Miscellaneous Power Plant Equipment</v>
          </cell>
          <cell r="G511">
            <v>0</v>
          </cell>
          <cell r="H511">
            <v>50040</v>
          </cell>
          <cell r="I511">
            <v>0</v>
          </cell>
          <cell r="J511" t="str">
            <v>60-R3</v>
          </cell>
          <cell r="L511">
            <v>0</v>
          </cell>
          <cell r="M511">
            <v>0</v>
          </cell>
          <cell r="N511">
            <v>80941.25</v>
          </cell>
          <cell r="O511">
            <v>0</v>
          </cell>
          <cell r="P511">
            <v>23209</v>
          </cell>
          <cell r="Q511">
            <v>0</v>
          </cell>
          <cell r="R511">
            <v>57732</v>
          </cell>
          <cell r="S511">
            <v>0</v>
          </cell>
          <cell r="T511">
            <v>2559</v>
          </cell>
          <cell r="U511">
            <v>0</v>
          </cell>
          <cell r="V511">
            <v>3.16</v>
          </cell>
          <cell r="W511">
            <v>0</v>
          </cell>
          <cell r="X511">
            <v>22.6</v>
          </cell>
        </row>
        <row r="512">
          <cell r="E512">
            <v>0</v>
          </cell>
          <cell r="F512" t="str">
            <v>TOTAL LEANING JUMPER - WIND</v>
          </cell>
          <cell r="G512">
            <v>0</v>
          </cell>
          <cell r="H512">
            <v>0</v>
          </cell>
          <cell r="I512">
            <v>0</v>
          </cell>
          <cell r="L512">
            <v>0</v>
          </cell>
          <cell r="M512">
            <v>0</v>
          </cell>
          <cell r="N512">
            <v>175340529.05999997</v>
          </cell>
          <cell r="O512">
            <v>0</v>
          </cell>
          <cell r="P512">
            <v>49759561</v>
          </cell>
          <cell r="Q512">
            <v>0</v>
          </cell>
          <cell r="R512">
            <v>127333564</v>
          </cell>
          <cell r="S512">
            <v>0</v>
          </cell>
          <cell r="T512">
            <v>5707385</v>
          </cell>
          <cell r="U512">
            <v>0</v>
          </cell>
          <cell r="V512">
            <v>3.26</v>
          </cell>
          <cell r="W512">
            <v>0</v>
          </cell>
          <cell r="X512">
            <v>0</v>
          </cell>
        </row>
        <row r="513"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L513">
            <v>0</v>
          </cell>
          <cell r="M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</row>
        <row r="514">
          <cell r="E514">
            <v>0</v>
          </cell>
          <cell r="F514" t="str">
            <v>MARENGO - WIND</v>
          </cell>
          <cell r="G514">
            <v>0</v>
          </cell>
          <cell r="H514">
            <v>0</v>
          </cell>
          <cell r="I514">
            <v>0</v>
          </cell>
          <cell r="L514">
            <v>0</v>
          </cell>
          <cell r="M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</row>
        <row r="515">
          <cell r="D515" t="str">
            <v xml:space="preserve">341.02 0607         </v>
          </cell>
          <cell r="E515">
            <v>341</v>
          </cell>
          <cell r="F515" t="str">
            <v>Structures and Improvements</v>
          </cell>
          <cell r="G515">
            <v>0</v>
          </cell>
          <cell r="H515">
            <v>50405</v>
          </cell>
          <cell r="I515">
            <v>0</v>
          </cell>
          <cell r="J515" t="str">
            <v>70-R1</v>
          </cell>
          <cell r="L515">
            <v>-1</v>
          </cell>
          <cell r="M515">
            <v>0</v>
          </cell>
          <cell r="N515">
            <v>10120995.15</v>
          </cell>
          <cell r="O515">
            <v>0</v>
          </cell>
          <cell r="P515">
            <v>2288606</v>
          </cell>
          <cell r="Q515">
            <v>0</v>
          </cell>
          <cell r="R515">
            <v>7933599</v>
          </cell>
          <cell r="S515">
            <v>0</v>
          </cell>
          <cell r="T515">
            <v>350860</v>
          </cell>
          <cell r="U515">
            <v>0</v>
          </cell>
          <cell r="V515">
            <v>3.47</v>
          </cell>
          <cell r="W515">
            <v>0</v>
          </cell>
          <cell r="X515">
            <v>22.6</v>
          </cell>
        </row>
        <row r="516">
          <cell r="D516" t="str">
            <v xml:space="preserve">343.02 0607         </v>
          </cell>
          <cell r="E516">
            <v>343</v>
          </cell>
          <cell r="F516" t="str">
            <v>Prime Movers</v>
          </cell>
          <cell r="G516">
            <v>0</v>
          </cell>
          <cell r="H516">
            <v>50405</v>
          </cell>
          <cell r="I516">
            <v>0</v>
          </cell>
          <cell r="J516" t="str">
            <v>60-R2.5</v>
          </cell>
          <cell r="L516">
            <v>-1</v>
          </cell>
          <cell r="M516">
            <v>0</v>
          </cell>
          <cell r="N516">
            <v>326573289.26999998</v>
          </cell>
          <cell r="O516">
            <v>0</v>
          </cell>
          <cell r="P516">
            <v>77612424</v>
          </cell>
          <cell r="Q516">
            <v>0</v>
          </cell>
          <cell r="R516">
            <v>252226598</v>
          </cell>
          <cell r="S516">
            <v>0</v>
          </cell>
          <cell r="T516">
            <v>10827307</v>
          </cell>
          <cell r="U516">
            <v>0</v>
          </cell>
          <cell r="V516">
            <v>3.32</v>
          </cell>
          <cell r="W516">
            <v>0</v>
          </cell>
          <cell r="X516">
            <v>23.3</v>
          </cell>
        </row>
        <row r="517">
          <cell r="D517" t="str">
            <v xml:space="preserve">344.02 0607         </v>
          </cell>
          <cell r="E517">
            <v>344</v>
          </cell>
          <cell r="F517" t="str">
            <v>Generators</v>
          </cell>
          <cell r="G517">
            <v>0</v>
          </cell>
          <cell r="H517">
            <v>50405</v>
          </cell>
          <cell r="I517">
            <v>0</v>
          </cell>
          <cell r="J517" t="str">
            <v>60-R2.5</v>
          </cell>
          <cell r="L517">
            <v>-1</v>
          </cell>
          <cell r="M517">
            <v>0</v>
          </cell>
          <cell r="N517">
            <v>9332548.0700000003</v>
          </cell>
          <cell r="O517">
            <v>0</v>
          </cell>
          <cell r="P517">
            <v>2213653</v>
          </cell>
          <cell r="Q517">
            <v>0</v>
          </cell>
          <cell r="R517">
            <v>7212221</v>
          </cell>
          <cell r="S517">
            <v>0</v>
          </cell>
          <cell r="T517">
            <v>309590</v>
          </cell>
          <cell r="U517">
            <v>0</v>
          </cell>
          <cell r="V517">
            <v>3.32</v>
          </cell>
          <cell r="W517">
            <v>0</v>
          </cell>
          <cell r="X517">
            <v>23.3</v>
          </cell>
        </row>
        <row r="518">
          <cell r="D518" t="str">
            <v xml:space="preserve">345.02 0607         </v>
          </cell>
          <cell r="E518">
            <v>345</v>
          </cell>
          <cell r="F518" t="str">
            <v>Accessory Electric Equipment</v>
          </cell>
          <cell r="G518">
            <v>0</v>
          </cell>
          <cell r="H518">
            <v>50405</v>
          </cell>
          <cell r="I518">
            <v>0</v>
          </cell>
          <cell r="J518" t="str">
            <v>60-R3</v>
          </cell>
          <cell r="L518">
            <v>-1</v>
          </cell>
          <cell r="M518">
            <v>0</v>
          </cell>
          <cell r="N518">
            <v>19689083.899999999</v>
          </cell>
          <cell r="O518">
            <v>0</v>
          </cell>
          <cell r="P518">
            <v>4704416</v>
          </cell>
          <cell r="Q518">
            <v>0</v>
          </cell>
          <cell r="R518">
            <v>15181559</v>
          </cell>
          <cell r="S518">
            <v>0</v>
          </cell>
          <cell r="T518">
            <v>644206</v>
          </cell>
          <cell r="U518">
            <v>0</v>
          </cell>
          <cell r="V518">
            <v>3.27</v>
          </cell>
          <cell r="W518">
            <v>0</v>
          </cell>
          <cell r="X518">
            <v>23.6</v>
          </cell>
        </row>
        <row r="519">
          <cell r="D519" t="str">
            <v xml:space="preserve">346.02 0607         </v>
          </cell>
          <cell r="E519">
            <v>346</v>
          </cell>
          <cell r="F519" t="str">
            <v>Miscellaneous Power Plant Equipment</v>
          </cell>
          <cell r="G519">
            <v>0</v>
          </cell>
          <cell r="H519">
            <v>50405</v>
          </cell>
          <cell r="I519">
            <v>0</v>
          </cell>
          <cell r="J519" t="str">
            <v>60-R3</v>
          </cell>
          <cell r="L519">
            <v>0</v>
          </cell>
          <cell r="M519">
            <v>0</v>
          </cell>
          <cell r="N519">
            <v>336792.74</v>
          </cell>
          <cell r="O519">
            <v>0</v>
          </cell>
          <cell r="P519">
            <v>78711</v>
          </cell>
          <cell r="Q519">
            <v>0</v>
          </cell>
          <cell r="R519">
            <v>258082</v>
          </cell>
          <cell r="S519">
            <v>0</v>
          </cell>
          <cell r="T519">
            <v>10949</v>
          </cell>
          <cell r="U519">
            <v>0</v>
          </cell>
          <cell r="V519">
            <v>3.25</v>
          </cell>
          <cell r="W519">
            <v>0</v>
          </cell>
          <cell r="X519">
            <v>23.6</v>
          </cell>
        </row>
        <row r="520">
          <cell r="E520">
            <v>0</v>
          </cell>
          <cell r="F520" t="str">
            <v>TOTAL MARENGO - WIND</v>
          </cell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366052709.12999994</v>
          </cell>
          <cell r="O520">
            <v>0</v>
          </cell>
          <cell r="P520">
            <v>86897810</v>
          </cell>
          <cell r="Q520">
            <v>0</v>
          </cell>
          <cell r="R520">
            <v>282812059</v>
          </cell>
          <cell r="S520">
            <v>0</v>
          </cell>
          <cell r="T520">
            <v>12142912</v>
          </cell>
          <cell r="U520">
            <v>0</v>
          </cell>
          <cell r="V520">
            <v>3.32</v>
          </cell>
          <cell r="W520">
            <v>0</v>
          </cell>
          <cell r="X520">
            <v>0</v>
          </cell>
        </row>
        <row r="521"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L521">
            <v>0</v>
          </cell>
          <cell r="M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</row>
        <row r="522">
          <cell r="E522">
            <v>0</v>
          </cell>
          <cell r="F522" t="str">
            <v>SEVEN MILE HILL - WIND</v>
          </cell>
          <cell r="G522">
            <v>0</v>
          </cell>
          <cell r="H522">
            <v>0</v>
          </cell>
          <cell r="I522">
            <v>0</v>
          </cell>
          <cell r="L522">
            <v>0</v>
          </cell>
          <cell r="M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</row>
        <row r="523">
          <cell r="D523" t="str">
            <v xml:space="preserve">341.02 0608         </v>
          </cell>
          <cell r="E523">
            <v>341</v>
          </cell>
          <cell r="F523" t="str">
            <v>Structures and Improvements</v>
          </cell>
          <cell r="G523">
            <v>0</v>
          </cell>
          <cell r="H523">
            <v>50770</v>
          </cell>
          <cell r="I523">
            <v>0</v>
          </cell>
          <cell r="J523" t="str">
            <v>70-R1</v>
          </cell>
          <cell r="L523">
            <v>-1</v>
          </cell>
          <cell r="M523">
            <v>0</v>
          </cell>
          <cell r="N523">
            <v>5928425.8200000003</v>
          </cell>
          <cell r="O523">
            <v>0</v>
          </cell>
          <cell r="P523">
            <v>1171742</v>
          </cell>
          <cell r="Q523">
            <v>0</v>
          </cell>
          <cell r="R523">
            <v>4815968</v>
          </cell>
          <cell r="S523">
            <v>0</v>
          </cell>
          <cell r="T523">
            <v>204817</v>
          </cell>
          <cell r="U523">
            <v>0</v>
          </cell>
          <cell r="V523">
            <v>3.45</v>
          </cell>
          <cell r="W523">
            <v>0</v>
          </cell>
          <cell r="X523">
            <v>23.5</v>
          </cell>
        </row>
        <row r="524">
          <cell r="D524" t="str">
            <v xml:space="preserve">343.02 0608         </v>
          </cell>
          <cell r="E524">
            <v>343</v>
          </cell>
          <cell r="F524" t="str">
            <v>Prime Movers</v>
          </cell>
          <cell r="G524">
            <v>0</v>
          </cell>
          <cell r="H524">
            <v>50770</v>
          </cell>
          <cell r="I524">
            <v>0</v>
          </cell>
          <cell r="J524" t="str">
            <v>60-R2.5</v>
          </cell>
          <cell r="L524">
            <v>-1</v>
          </cell>
          <cell r="M524">
            <v>0</v>
          </cell>
          <cell r="N524">
            <v>214950936.36000001</v>
          </cell>
          <cell r="O524">
            <v>0</v>
          </cell>
          <cell r="P524">
            <v>45402626</v>
          </cell>
          <cell r="Q524">
            <v>0</v>
          </cell>
          <cell r="R524">
            <v>171697820</v>
          </cell>
          <cell r="S524">
            <v>0</v>
          </cell>
          <cell r="T524">
            <v>7079962</v>
          </cell>
          <cell r="U524">
            <v>0</v>
          </cell>
          <cell r="V524">
            <v>3.29</v>
          </cell>
          <cell r="W524">
            <v>0</v>
          </cell>
          <cell r="X524">
            <v>24.3</v>
          </cell>
        </row>
        <row r="525">
          <cell r="D525" t="str">
            <v xml:space="preserve">344.02 0608         </v>
          </cell>
          <cell r="E525">
            <v>344</v>
          </cell>
          <cell r="F525" t="str">
            <v>Generators</v>
          </cell>
          <cell r="G525">
            <v>0</v>
          </cell>
          <cell r="H525">
            <v>50770</v>
          </cell>
          <cell r="I525">
            <v>0</v>
          </cell>
          <cell r="J525" t="str">
            <v>60-R2.5</v>
          </cell>
          <cell r="L525">
            <v>-1</v>
          </cell>
          <cell r="M525">
            <v>0</v>
          </cell>
          <cell r="N525">
            <v>6581332</v>
          </cell>
          <cell r="O525">
            <v>0</v>
          </cell>
          <cell r="P525">
            <v>1396429</v>
          </cell>
          <cell r="Q525">
            <v>0</v>
          </cell>
          <cell r="R525">
            <v>5250716</v>
          </cell>
          <cell r="S525">
            <v>0</v>
          </cell>
          <cell r="T525">
            <v>216524</v>
          </cell>
          <cell r="U525">
            <v>0</v>
          </cell>
          <cell r="V525">
            <v>3.29</v>
          </cell>
          <cell r="W525">
            <v>0</v>
          </cell>
          <cell r="X525">
            <v>24.3</v>
          </cell>
        </row>
        <row r="526">
          <cell r="D526" t="str">
            <v xml:space="preserve">345.02 0608         </v>
          </cell>
          <cell r="E526">
            <v>345</v>
          </cell>
          <cell r="F526" t="str">
            <v>Accessory Electric Equipment</v>
          </cell>
          <cell r="G526">
            <v>0</v>
          </cell>
          <cell r="H526">
            <v>50770</v>
          </cell>
          <cell r="I526">
            <v>0</v>
          </cell>
          <cell r="J526" t="str">
            <v>60-R3</v>
          </cell>
          <cell r="L526">
            <v>0</v>
          </cell>
          <cell r="M526">
            <v>0</v>
          </cell>
          <cell r="N526">
            <v>13203182.65</v>
          </cell>
          <cell r="O526">
            <v>0</v>
          </cell>
          <cell r="P526">
            <v>2775330</v>
          </cell>
          <cell r="Q526">
            <v>0</v>
          </cell>
          <cell r="R526">
            <v>10427853</v>
          </cell>
          <cell r="S526">
            <v>0</v>
          </cell>
          <cell r="T526">
            <v>424873</v>
          </cell>
          <cell r="U526">
            <v>0</v>
          </cell>
          <cell r="V526">
            <v>3.22</v>
          </cell>
          <cell r="W526">
            <v>0</v>
          </cell>
          <cell r="X526">
            <v>24.5</v>
          </cell>
        </row>
        <row r="527">
          <cell r="D527" t="str">
            <v xml:space="preserve">346.02 0608         </v>
          </cell>
          <cell r="E527">
            <v>346</v>
          </cell>
          <cell r="F527" t="str">
            <v>Miscellaneous Power Plant Equipment</v>
          </cell>
          <cell r="G527">
            <v>0</v>
          </cell>
          <cell r="H527">
            <v>50770</v>
          </cell>
          <cell r="I527">
            <v>0</v>
          </cell>
          <cell r="J527" t="str">
            <v>60-R3</v>
          </cell>
          <cell r="L527">
            <v>0</v>
          </cell>
          <cell r="M527">
            <v>0</v>
          </cell>
          <cell r="N527">
            <v>515308.56</v>
          </cell>
          <cell r="O527">
            <v>0</v>
          </cell>
          <cell r="P527">
            <v>106964</v>
          </cell>
          <cell r="Q527">
            <v>0</v>
          </cell>
          <cell r="R527">
            <v>408345</v>
          </cell>
          <cell r="S527">
            <v>0</v>
          </cell>
          <cell r="T527">
            <v>16636</v>
          </cell>
          <cell r="U527">
            <v>0</v>
          </cell>
          <cell r="V527">
            <v>3.23</v>
          </cell>
          <cell r="W527">
            <v>0</v>
          </cell>
          <cell r="X527">
            <v>24.5</v>
          </cell>
        </row>
        <row r="528">
          <cell r="E528">
            <v>0</v>
          </cell>
          <cell r="F528" t="str">
            <v>TOTAL SEVEN MILE HILL - WIND</v>
          </cell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241179185.39000002</v>
          </cell>
          <cell r="O528">
            <v>0</v>
          </cell>
          <cell r="P528">
            <v>50853091</v>
          </cell>
          <cell r="Q528">
            <v>0</v>
          </cell>
          <cell r="R528">
            <v>192600702</v>
          </cell>
          <cell r="S528">
            <v>0</v>
          </cell>
          <cell r="T528">
            <v>7942812</v>
          </cell>
          <cell r="U528">
            <v>0</v>
          </cell>
          <cell r="V528">
            <v>3.29</v>
          </cell>
          <cell r="W528">
            <v>0</v>
          </cell>
          <cell r="X528">
            <v>0</v>
          </cell>
        </row>
        <row r="529"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L529">
            <v>0</v>
          </cell>
          <cell r="M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</row>
        <row r="530">
          <cell r="E530">
            <v>0</v>
          </cell>
          <cell r="F530" t="str">
            <v>SOLAR GENERATING</v>
          </cell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</row>
        <row r="531">
          <cell r="D531" t="str">
            <v xml:space="preserve">344.00 0701         </v>
          </cell>
          <cell r="E531">
            <v>344</v>
          </cell>
          <cell r="F531" t="str">
            <v>Generators - Atlantic City</v>
          </cell>
          <cell r="G531">
            <v>0</v>
          </cell>
          <cell r="H531">
            <v>46752</v>
          </cell>
          <cell r="I531">
            <v>0</v>
          </cell>
          <cell r="J531" t="str">
            <v>SQUARE</v>
          </cell>
          <cell r="L531">
            <v>0</v>
          </cell>
          <cell r="M531">
            <v>0</v>
          </cell>
          <cell r="N531">
            <v>5545.93</v>
          </cell>
          <cell r="O531">
            <v>0</v>
          </cell>
          <cell r="P531">
            <v>2356</v>
          </cell>
          <cell r="Q531">
            <v>0</v>
          </cell>
          <cell r="R531">
            <v>3190</v>
          </cell>
          <cell r="S531">
            <v>0</v>
          </cell>
          <cell r="T531">
            <v>228</v>
          </cell>
          <cell r="U531">
            <v>0</v>
          </cell>
          <cell r="V531">
            <v>4.1100000000000003</v>
          </cell>
          <cell r="W531">
            <v>0</v>
          </cell>
          <cell r="X531">
            <v>14</v>
          </cell>
        </row>
        <row r="532">
          <cell r="D532" t="str">
            <v xml:space="preserve">344.00 0702         </v>
          </cell>
          <cell r="E532">
            <v>344</v>
          </cell>
          <cell r="F532" t="str">
            <v>Generators - Canyon Lands</v>
          </cell>
          <cell r="G532">
            <v>0</v>
          </cell>
          <cell r="H532">
            <v>42004</v>
          </cell>
          <cell r="I532">
            <v>0</v>
          </cell>
          <cell r="J532" t="str">
            <v>SQUARE</v>
          </cell>
          <cell r="L532">
            <v>0</v>
          </cell>
          <cell r="M532">
            <v>0</v>
          </cell>
          <cell r="N532">
            <v>36389.01</v>
          </cell>
          <cell r="O532">
            <v>0</v>
          </cell>
          <cell r="P532">
            <v>50383</v>
          </cell>
          <cell r="Q532">
            <v>0</v>
          </cell>
          <cell r="R532">
            <v>-13994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</row>
        <row r="533">
          <cell r="D533" t="str">
            <v xml:space="preserve">344.00 0703         </v>
          </cell>
          <cell r="E533">
            <v>344</v>
          </cell>
          <cell r="F533" t="str">
            <v>Generators - Green River</v>
          </cell>
          <cell r="G533">
            <v>0</v>
          </cell>
          <cell r="H533">
            <v>42004</v>
          </cell>
          <cell r="I533">
            <v>0</v>
          </cell>
          <cell r="J533" t="str">
            <v>SQUARE</v>
          </cell>
          <cell r="L533">
            <v>0</v>
          </cell>
          <cell r="M533">
            <v>0</v>
          </cell>
          <cell r="N533">
            <v>55086.78</v>
          </cell>
          <cell r="O533">
            <v>0</v>
          </cell>
          <cell r="P533">
            <v>76410</v>
          </cell>
          <cell r="Q533">
            <v>0</v>
          </cell>
          <cell r="R533">
            <v>-21323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D534" t="str">
            <v xml:space="preserve">344.00 0704         </v>
          </cell>
          <cell r="E534">
            <v>344</v>
          </cell>
          <cell r="F534" t="str">
            <v>Generators - Oregon High Desert</v>
          </cell>
          <cell r="G534">
            <v>0</v>
          </cell>
          <cell r="H534">
            <v>42369</v>
          </cell>
          <cell r="I534">
            <v>0</v>
          </cell>
          <cell r="J534" t="str">
            <v>50-R2</v>
          </cell>
          <cell r="L534">
            <v>0</v>
          </cell>
          <cell r="M534">
            <v>0</v>
          </cell>
          <cell r="N534">
            <v>55680.49</v>
          </cell>
          <cell r="O534">
            <v>0</v>
          </cell>
          <cell r="P534">
            <v>66536</v>
          </cell>
          <cell r="Q534">
            <v>0</v>
          </cell>
          <cell r="R534">
            <v>-10856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</row>
        <row r="535">
          <cell r="E535">
            <v>0</v>
          </cell>
          <cell r="F535" t="str">
            <v>TOTAL SOLAR GENERATING</v>
          </cell>
          <cell r="G535">
            <v>0</v>
          </cell>
          <cell r="H535">
            <v>0</v>
          </cell>
          <cell r="I535">
            <v>0</v>
          </cell>
          <cell r="L535">
            <v>0</v>
          </cell>
          <cell r="M535">
            <v>0</v>
          </cell>
          <cell r="N535">
            <v>152702.21</v>
          </cell>
          <cell r="O535">
            <v>0</v>
          </cell>
          <cell r="P535">
            <v>195685</v>
          </cell>
          <cell r="Q535">
            <v>0</v>
          </cell>
          <cell r="R535">
            <v>-42983</v>
          </cell>
          <cell r="S535">
            <v>0</v>
          </cell>
          <cell r="T535">
            <v>228</v>
          </cell>
          <cell r="U535">
            <v>0</v>
          </cell>
          <cell r="V535">
            <v>0.15</v>
          </cell>
          <cell r="W535">
            <v>0</v>
          </cell>
          <cell r="X535">
            <v>0</v>
          </cell>
        </row>
        <row r="536"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</row>
        <row r="537">
          <cell r="E537">
            <v>0</v>
          </cell>
          <cell r="F537" t="str">
            <v>MOBILE GENERATORS</v>
          </cell>
          <cell r="G537">
            <v>0</v>
          </cell>
          <cell r="H537">
            <v>0</v>
          </cell>
          <cell r="I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</row>
        <row r="538">
          <cell r="D538" t="str">
            <v xml:space="preserve">344.00 0801         </v>
          </cell>
          <cell r="E538">
            <v>344</v>
          </cell>
          <cell r="F538" t="str">
            <v>East Side Mobile Generator</v>
          </cell>
          <cell r="H538" t="str">
            <v xml:space="preserve">          </v>
          </cell>
          <cell r="I538">
            <v>0</v>
          </cell>
          <cell r="J538" t="str">
            <v>50-R2</v>
          </cell>
          <cell r="K538">
            <v>0</v>
          </cell>
          <cell r="L538">
            <v>-5</v>
          </cell>
          <cell r="M538">
            <v>0</v>
          </cell>
          <cell r="N538">
            <v>834509.93</v>
          </cell>
          <cell r="O538">
            <v>0</v>
          </cell>
          <cell r="P538">
            <v>308574</v>
          </cell>
          <cell r="Q538">
            <v>0</v>
          </cell>
          <cell r="R538">
            <v>567661</v>
          </cell>
          <cell r="S538">
            <v>0</v>
          </cell>
          <cell r="T538">
            <v>13363</v>
          </cell>
          <cell r="U538">
            <v>0</v>
          </cell>
          <cell r="V538">
            <v>1.6</v>
          </cell>
          <cell r="W538">
            <v>0</v>
          </cell>
          <cell r="X538">
            <v>42.5</v>
          </cell>
        </row>
        <row r="539">
          <cell r="D539" t="str">
            <v xml:space="preserve">344.00 0802         </v>
          </cell>
          <cell r="E539">
            <v>344</v>
          </cell>
          <cell r="F539" t="str">
            <v>West Side Mobile Generator</v>
          </cell>
          <cell r="H539" t="str">
            <v xml:space="preserve">          </v>
          </cell>
          <cell r="I539">
            <v>0</v>
          </cell>
          <cell r="J539" t="str">
            <v>50-R2</v>
          </cell>
          <cell r="K539">
            <v>0</v>
          </cell>
          <cell r="L539">
            <v>-5</v>
          </cell>
          <cell r="M539">
            <v>0</v>
          </cell>
          <cell r="N539">
            <v>845205.14</v>
          </cell>
          <cell r="O539">
            <v>0</v>
          </cell>
          <cell r="P539">
            <v>188702</v>
          </cell>
          <cell r="Q539">
            <v>0</v>
          </cell>
          <cell r="R539">
            <v>698763</v>
          </cell>
          <cell r="S539">
            <v>0</v>
          </cell>
          <cell r="T539">
            <v>15200</v>
          </cell>
          <cell r="U539">
            <v>0</v>
          </cell>
          <cell r="V539">
            <v>1.8</v>
          </cell>
          <cell r="W539">
            <v>0</v>
          </cell>
          <cell r="X539">
            <v>46</v>
          </cell>
        </row>
        <row r="540">
          <cell r="D540">
            <v>0</v>
          </cell>
          <cell r="E540">
            <v>0</v>
          </cell>
          <cell r="F540" t="str">
            <v>TOTAL MOBILE GENERATOR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1679715.07</v>
          </cell>
          <cell r="O540">
            <v>0</v>
          </cell>
          <cell r="P540">
            <v>497276</v>
          </cell>
          <cell r="Q540">
            <v>0</v>
          </cell>
          <cell r="R540">
            <v>1266424</v>
          </cell>
          <cell r="S540">
            <v>0</v>
          </cell>
          <cell r="T540">
            <v>28563</v>
          </cell>
          <cell r="U540">
            <v>0</v>
          </cell>
          <cell r="V540">
            <v>1.7</v>
          </cell>
          <cell r="W540">
            <v>0</v>
          </cell>
          <cell r="X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</row>
        <row r="542">
          <cell r="E542">
            <v>0</v>
          </cell>
          <cell r="F542" t="str">
            <v>TOTAL DEPRECIABLE OTHER PRODUCTION</v>
          </cell>
          <cell r="G542">
            <v>0</v>
          </cell>
          <cell r="H542">
            <v>0</v>
          </cell>
          <cell r="I542">
            <v>0</v>
          </cell>
          <cell r="L542">
            <v>0</v>
          </cell>
          <cell r="M542">
            <v>0</v>
          </cell>
          <cell r="N542">
            <v>3313643449.5600004</v>
          </cell>
          <cell r="O542">
            <v>0</v>
          </cell>
          <cell r="P542">
            <v>692117500</v>
          </cell>
          <cell r="Q542">
            <v>0</v>
          </cell>
          <cell r="R542">
            <v>2688980704</v>
          </cell>
          <cell r="S542">
            <v>0</v>
          </cell>
          <cell r="T542">
            <v>106320281</v>
          </cell>
          <cell r="U542">
            <v>0</v>
          </cell>
          <cell r="V542">
            <v>3.21</v>
          </cell>
          <cell r="W542">
            <v>0</v>
          </cell>
          <cell r="X542">
            <v>0</v>
          </cell>
        </row>
        <row r="543">
          <cell r="E543">
            <v>0</v>
          </cell>
          <cell r="H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D544" t="str">
            <v xml:space="preserve">340.30 0404         </v>
          </cell>
          <cell r="E544">
            <v>340.3</v>
          </cell>
          <cell r="F544" t="str">
            <v>Water Rights - Lakeside</v>
          </cell>
          <cell r="G544">
            <v>0</v>
          </cell>
          <cell r="H544">
            <v>0</v>
          </cell>
          <cell r="I544">
            <v>0</v>
          </cell>
          <cell r="L544">
            <v>0</v>
          </cell>
          <cell r="M544">
            <v>0</v>
          </cell>
          <cell r="N544">
            <v>1452904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</row>
        <row r="545">
          <cell r="D545" t="str">
            <v xml:space="preserve">340.30 0402         </v>
          </cell>
          <cell r="E545">
            <v>340.3</v>
          </cell>
          <cell r="F545" t="str">
            <v>Water Rights - Currant Creek</v>
          </cell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0</v>
          </cell>
          <cell r="N545">
            <v>2891146.49</v>
          </cell>
          <cell r="O545">
            <v>0</v>
          </cell>
          <cell r="P545">
            <v>351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E547">
            <v>0</v>
          </cell>
          <cell r="F547" t="str">
            <v>TOTAL OTHER PRODUCTION</v>
          </cell>
          <cell r="G547">
            <v>0</v>
          </cell>
          <cell r="H547">
            <v>0</v>
          </cell>
          <cell r="I547">
            <v>0</v>
          </cell>
          <cell r="L547">
            <v>0</v>
          </cell>
          <cell r="M547">
            <v>0</v>
          </cell>
          <cell r="N547">
            <v>3331063636.0500002</v>
          </cell>
          <cell r="O547">
            <v>0</v>
          </cell>
          <cell r="P547">
            <v>692117851</v>
          </cell>
          <cell r="Q547">
            <v>0</v>
          </cell>
          <cell r="R547">
            <v>2688980704</v>
          </cell>
          <cell r="S547">
            <v>0</v>
          </cell>
          <cell r="T547">
            <v>106320281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</row>
        <row r="549">
          <cell r="E549" t="str">
            <v>TOTAL PRODUCTION PLANT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L549">
            <v>0</v>
          </cell>
          <cell r="M549">
            <v>0</v>
          </cell>
          <cell r="N549">
            <v>11071228686.870001</v>
          </cell>
          <cell r="O549">
            <v>0</v>
          </cell>
          <cell r="P549">
            <v>3612943955</v>
          </cell>
          <cell r="Q549">
            <v>0</v>
          </cell>
          <cell r="R549">
            <v>7925034230</v>
          </cell>
          <cell r="S549">
            <v>0</v>
          </cell>
          <cell r="T549">
            <v>414154199.77237856</v>
          </cell>
          <cell r="U549">
            <v>0</v>
          </cell>
          <cell r="V549">
            <v>3.74</v>
          </cell>
          <cell r="W549">
            <v>0</v>
          </cell>
          <cell r="X549">
            <v>0</v>
          </cell>
        </row>
        <row r="550"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</row>
        <row r="552">
          <cell r="E552" t="str">
            <v>TRANSMISSION PLANT (as of June 30, 2013)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</row>
        <row r="553">
          <cell r="D553">
            <v>350.2</v>
          </cell>
          <cell r="E553">
            <v>350.2</v>
          </cell>
          <cell r="F553" t="str">
            <v>Rights-of-Way</v>
          </cell>
          <cell r="G553">
            <v>0</v>
          </cell>
          <cell r="H553" t="str">
            <v xml:space="preserve">          </v>
          </cell>
          <cell r="I553">
            <v>0</v>
          </cell>
          <cell r="J553" t="str">
            <v>75-R4</v>
          </cell>
          <cell r="L553">
            <v>0</v>
          </cell>
          <cell r="M553">
            <v>0</v>
          </cell>
          <cell r="N553">
            <v>167178458.81</v>
          </cell>
          <cell r="O553">
            <v>0</v>
          </cell>
          <cell r="P553">
            <v>32894221</v>
          </cell>
          <cell r="Q553">
            <v>0</v>
          </cell>
          <cell r="R553">
            <v>134284238</v>
          </cell>
          <cell r="S553">
            <v>0</v>
          </cell>
          <cell r="T553">
            <v>2115671</v>
          </cell>
          <cell r="U553">
            <v>0</v>
          </cell>
          <cell r="V553">
            <v>1.27</v>
          </cell>
          <cell r="W553">
            <v>0</v>
          </cell>
          <cell r="X553">
            <v>63.5</v>
          </cell>
        </row>
        <row r="554">
          <cell r="D554">
            <v>352</v>
          </cell>
          <cell r="E554">
            <v>352</v>
          </cell>
          <cell r="F554" t="str">
            <v>Structures and Improvements</v>
          </cell>
          <cell r="G554">
            <v>0</v>
          </cell>
          <cell r="H554" t="str">
            <v xml:space="preserve">          </v>
          </cell>
          <cell r="I554">
            <v>0</v>
          </cell>
          <cell r="J554" t="str">
            <v>75-R2.5</v>
          </cell>
          <cell r="L554">
            <v>-10</v>
          </cell>
          <cell r="M554">
            <v>0</v>
          </cell>
          <cell r="N554">
            <v>176270707.69999999</v>
          </cell>
          <cell r="O554">
            <v>0</v>
          </cell>
          <cell r="P554">
            <v>27267672</v>
          </cell>
          <cell r="Q554">
            <v>0</v>
          </cell>
          <cell r="R554">
            <v>166630106</v>
          </cell>
          <cell r="S554">
            <v>0</v>
          </cell>
          <cell r="T554">
            <v>2510457</v>
          </cell>
          <cell r="U554">
            <v>0</v>
          </cell>
          <cell r="V554">
            <v>1.42</v>
          </cell>
          <cell r="W554">
            <v>0</v>
          </cell>
          <cell r="X554">
            <v>66.400000000000006</v>
          </cell>
        </row>
        <row r="555">
          <cell r="D555">
            <v>353</v>
          </cell>
          <cell r="E555">
            <v>353</v>
          </cell>
          <cell r="F555" t="str">
            <v>Station Equipment</v>
          </cell>
          <cell r="G555">
            <v>0</v>
          </cell>
          <cell r="H555" t="str">
            <v xml:space="preserve">          </v>
          </cell>
          <cell r="I555">
            <v>0</v>
          </cell>
          <cell r="J555" t="str">
            <v>58-S0</v>
          </cell>
          <cell r="L555">
            <v>-5</v>
          </cell>
          <cell r="M555">
            <v>0</v>
          </cell>
          <cell r="N555">
            <v>1752348598.2</v>
          </cell>
          <cell r="O555">
            <v>0</v>
          </cell>
          <cell r="P555">
            <v>344667485.64999998</v>
          </cell>
          <cell r="Q555">
            <v>0</v>
          </cell>
          <cell r="R555">
            <v>1495298542</v>
          </cell>
          <cell r="S555">
            <v>0</v>
          </cell>
          <cell r="T555">
            <v>30551519</v>
          </cell>
          <cell r="U555">
            <v>0</v>
          </cell>
          <cell r="V555">
            <v>1.74</v>
          </cell>
          <cell r="W555">
            <v>0</v>
          </cell>
          <cell r="X555">
            <v>48.9</v>
          </cell>
        </row>
        <row r="556">
          <cell r="D556">
            <v>353.7</v>
          </cell>
          <cell r="E556">
            <v>353.7</v>
          </cell>
          <cell r="F556" t="str">
            <v>Supervisory Equipment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</row>
        <row r="557">
          <cell r="D557">
            <v>354</v>
          </cell>
          <cell r="E557">
            <v>354</v>
          </cell>
          <cell r="F557" t="str">
            <v>Towers and Fixtures</v>
          </cell>
          <cell r="G557">
            <v>0</v>
          </cell>
          <cell r="H557" t="str">
            <v xml:space="preserve">          </v>
          </cell>
          <cell r="I557">
            <v>0</v>
          </cell>
          <cell r="J557" t="str">
            <v>68-R4</v>
          </cell>
          <cell r="L557">
            <v>-10</v>
          </cell>
          <cell r="M557">
            <v>0</v>
          </cell>
          <cell r="N557">
            <v>999134396.80999994</v>
          </cell>
          <cell r="O557">
            <v>0</v>
          </cell>
          <cell r="P557">
            <v>245622436</v>
          </cell>
          <cell r="Q557">
            <v>0</v>
          </cell>
          <cell r="R557">
            <v>853425400</v>
          </cell>
          <cell r="S557">
            <v>0</v>
          </cell>
          <cell r="T557">
            <v>15322481</v>
          </cell>
          <cell r="U557">
            <v>0</v>
          </cell>
          <cell r="V557">
            <v>1.53</v>
          </cell>
          <cell r="W557">
            <v>0</v>
          </cell>
          <cell r="X557">
            <v>55.7</v>
          </cell>
        </row>
        <row r="558">
          <cell r="D558">
            <v>355</v>
          </cell>
          <cell r="E558">
            <v>355</v>
          </cell>
          <cell r="F558" t="str">
            <v>Poles and Fixtures</v>
          </cell>
          <cell r="G558">
            <v>0</v>
          </cell>
          <cell r="H558" t="str">
            <v xml:space="preserve">          </v>
          </cell>
          <cell r="I558">
            <v>0</v>
          </cell>
          <cell r="J558" t="str">
            <v>60-R2</v>
          </cell>
          <cell r="L558">
            <v>-40</v>
          </cell>
          <cell r="M558">
            <v>0</v>
          </cell>
          <cell r="N558">
            <v>682627069.52999997</v>
          </cell>
          <cell r="O558">
            <v>0</v>
          </cell>
          <cell r="P558">
            <v>269941053</v>
          </cell>
          <cell r="Q558">
            <v>0</v>
          </cell>
          <cell r="R558">
            <v>685736844</v>
          </cell>
          <cell r="S558">
            <v>0</v>
          </cell>
          <cell r="T558">
            <v>14875167</v>
          </cell>
          <cell r="U558">
            <v>0</v>
          </cell>
          <cell r="V558">
            <v>2.1800000000000002</v>
          </cell>
          <cell r="W558">
            <v>0</v>
          </cell>
          <cell r="X558">
            <v>46.1</v>
          </cell>
        </row>
        <row r="559">
          <cell r="D559">
            <v>356</v>
          </cell>
          <cell r="E559">
            <v>356</v>
          </cell>
          <cell r="F559" t="str">
            <v>Overhead Conductors and Devices</v>
          </cell>
          <cell r="G559">
            <v>0</v>
          </cell>
          <cell r="H559" t="str">
            <v xml:space="preserve">          </v>
          </cell>
          <cell r="I559">
            <v>0</v>
          </cell>
          <cell r="J559" t="str">
            <v>63-R3</v>
          </cell>
          <cell r="L559">
            <v>-30</v>
          </cell>
          <cell r="M559">
            <v>0</v>
          </cell>
          <cell r="N559">
            <v>920382840.80999994</v>
          </cell>
          <cell r="O559">
            <v>0</v>
          </cell>
          <cell r="P559">
            <v>401810096</v>
          </cell>
          <cell r="Q559">
            <v>0</v>
          </cell>
          <cell r="R559">
            <v>794687597</v>
          </cell>
          <cell r="S559">
            <v>0</v>
          </cell>
          <cell r="T559">
            <v>17290805</v>
          </cell>
          <cell r="U559">
            <v>0</v>
          </cell>
          <cell r="V559">
            <v>1.88</v>
          </cell>
          <cell r="W559">
            <v>0</v>
          </cell>
          <cell r="X559">
            <v>46</v>
          </cell>
        </row>
        <row r="560">
          <cell r="D560">
            <v>357</v>
          </cell>
          <cell r="E560">
            <v>357</v>
          </cell>
          <cell r="F560" t="str">
            <v>Underground Conduit</v>
          </cell>
          <cell r="G560">
            <v>0</v>
          </cell>
          <cell r="H560" t="str">
            <v xml:space="preserve">          </v>
          </cell>
          <cell r="I560">
            <v>0</v>
          </cell>
          <cell r="J560" t="str">
            <v>60-R2</v>
          </cell>
          <cell r="L560">
            <v>0</v>
          </cell>
          <cell r="M560">
            <v>0</v>
          </cell>
          <cell r="N560">
            <v>3327627.05</v>
          </cell>
          <cell r="O560">
            <v>0</v>
          </cell>
          <cell r="P560">
            <v>751093</v>
          </cell>
          <cell r="Q560">
            <v>0</v>
          </cell>
          <cell r="R560">
            <v>2576534</v>
          </cell>
          <cell r="S560">
            <v>0</v>
          </cell>
          <cell r="T560">
            <v>53109</v>
          </cell>
          <cell r="U560">
            <v>0</v>
          </cell>
          <cell r="V560">
            <v>1.6</v>
          </cell>
          <cell r="W560">
            <v>0</v>
          </cell>
          <cell r="X560">
            <v>48.5</v>
          </cell>
        </row>
        <row r="561">
          <cell r="D561">
            <v>358</v>
          </cell>
          <cell r="E561">
            <v>358</v>
          </cell>
          <cell r="F561" t="str">
            <v>Underground Conductors and Devices</v>
          </cell>
          <cell r="G561">
            <v>0</v>
          </cell>
          <cell r="H561" t="str">
            <v xml:space="preserve">          </v>
          </cell>
          <cell r="I561">
            <v>0</v>
          </cell>
          <cell r="J561" t="str">
            <v>60-R2</v>
          </cell>
          <cell r="L561">
            <v>-5</v>
          </cell>
          <cell r="M561">
            <v>0</v>
          </cell>
          <cell r="N561">
            <v>7499459.6799999997</v>
          </cell>
          <cell r="O561">
            <v>0</v>
          </cell>
          <cell r="P561">
            <v>1881007</v>
          </cell>
          <cell r="Q561">
            <v>0</v>
          </cell>
          <cell r="R561">
            <v>5993426</v>
          </cell>
          <cell r="S561">
            <v>0</v>
          </cell>
          <cell r="T561">
            <v>124453</v>
          </cell>
          <cell r="U561">
            <v>0</v>
          </cell>
          <cell r="V561">
            <v>1.66</v>
          </cell>
          <cell r="W561">
            <v>0</v>
          </cell>
          <cell r="X561">
            <v>48.2</v>
          </cell>
        </row>
        <row r="562">
          <cell r="D562">
            <v>359</v>
          </cell>
          <cell r="E562">
            <v>359</v>
          </cell>
          <cell r="F562" t="str">
            <v>Roads and Trails</v>
          </cell>
          <cell r="G562">
            <v>0</v>
          </cell>
          <cell r="H562" t="str">
            <v xml:space="preserve">          </v>
          </cell>
          <cell r="I562">
            <v>0</v>
          </cell>
          <cell r="J562" t="str">
            <v>70-R5</v>
          </cell>
          <cell r="L562">
            <v>0</v>
          </cell>
          <cell r="M562">
            <v>0</v>
          </cell>
          <cell r="N562">
            <v>11912914.77</v>
          </cell>
          <cell r="O562">
            <v>0</v>
          </cell>
          <cell r="P562">
            <v>4159086</v>
          </cell>
          <cell r="Q562">
            <v>0</v>
          </cell>
          <cell r="R562">
            <v>7753829</v>
          </cell>
          <cell r="S562">
            <v>0</v>
          </cell>
          <cell r="T562">
            <v>156986</v>
          </cell>
          <cell r="U562">
            <v>0</v>
          </cell>
          <cell r="V562">
            <v>1.32</v>
          </cell>
          <cell r="W562">
            <v>0</v>
          </cell>
          <cell r="X562">
            <v>49.4</v>
          </cell>
        </row>
        <row r="563">
          <cell r="E563">
            <v>0</v>
          </cell>
          <cell r="F563" t="str">
            <v>TOTAL TRANSMISSION PLANT</v>
          </cell>
          <cell r="G563">
            <v>0</v>
          </cell>
          <cell r="H563">
            <v>0</v>
          </cell>
          <cell r="I563">
            <v>0</v>
          </cell>
          <cell r="L563">
            <v>0</v>
          </cell>
          <cell r="M563">
            <v>0</v>
          </cell>
          <cell r="N563">
            <v>4720682073.3600016</v>
          </cell>
          <cell r="O563">
            <v>0</v>
          </cell>
          <cell r="P563">
            <v>1328994149.6500001</v>
          </cell>
          <cell r="Q563">
            <v>0</v>
          </cell>
          <cell r="R563">
            <v>4146386516</v>
          </cell>
          <cell r="S563">
            <v>0</v>
          </cell>
          <cell r="T563">
            <v>83000648</v>
          </cell>
          <cell r="U563">
            <v>0</v>
          </cell>
          <cell r="V563">
            <v>1.76</v>
          </cell>
          <cell r="W563">
            <v>0</v>
          </cell>
          <cell r="X563">
            <v>0</v>
          </cell>
        </row>
        <row r="564"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</row>
        <row r="565"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</row>
        <row r="566">
          <cell r="E566" t="str">
            <v>DISTRIBUTION PLANT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E568">
            <v>0</v>
          </cell>
          <cell r="F568" t="str">
            <v>OREGON - DISTRIBUTION</v>
          </cell>
          <cell r="G568">
            <v>0</v>
          </cell>
          <cell r="H568">
            <v>0</v>
          </cell>
          <cell r="I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</row>
        <row r="569">
          <cell r="D569" t="str">
            <v>360.2Oregon</v>
          </cell>
          <cell r="E569">
            <v>360.2</v>
          </cell>
          <cell r="F569" t="str">
            <v>Rights-of-Way</v>
          </cell>
          <cell r="G569">
            <v>0</v>
          </cell>
          <cell r="H569" t="str">
            <v xml:space="preserve">          </v>
          </cell>
          <cell r="I569">
            <v>0</v>
          </cell>
          <cell r="J569" t="str">
            <v>55-S3</v>
          </cell>
          <cell r="L569">
            <v>0</v>
          </cell>
          <cell r="M569">
            <v>0</v>
          </cell>
          <cell r="N569">
            <v>4659309.45</v>
          </cell>
          <cell r="O569">
            <v>0</v>
          </cell>
          <cell r="P569">
            <v>2593470</v>
          </cell>
          <cell r="Q569">
            <v>0</v>
          </cell>
          <cell r="R569">
            <v>2065839</v>
          </cell>
          <cell r="S569">
            <v>0</v>
          </cell>
          <cell r="T569">
            <v>56146</v>
          </cell>
          <cell r="U569">
            <v>0</v>
          </cell>
          <cell r="V569">
            <v>1.21</v>
          </cell>
          <cell r="W569">
            <v>0</v>
          </cell>
          <cell r="X569">
            <v>36.799999999999997</v>
          </cell>
        </row>
        <row r="570">
          <cell r="D570" t="str">
            <v>361Oregon</v>
          </cell>
          <cell r="E570">
            <v>361</v>
          </cell>
          <cell r="F570" t="str">
            <v>Structures and Improvements</v>
          </cell>
          <cell r="G570">
            <v>0</v>
          </cell>
          <cell r="H570" t="str">
            <v xml:space="preserve">          </v>
          </cell>
          <cell r="I570">
            <v>0</v>
          </cell>
          <cell r="J570" t="str">
            <v>60-R1.5</v>
          </cell>
          <cell r="L570">
            <v>-10</v>
          </cell>
          <cell r="M570">
            <v>0</v>
          </cell>
          <cell r="N570">
            <v>23062426.25</v>
          </cell>
          <cell r="O570">
            <v>0</v>
          </cell>
          <cell r="P570">
            <v>4841764</v>
          </cell>
          <cell r="Q570">
            <v>0</v>
          </cell>
          <cell r="R570">
            <v>20526905</v>
          </cell>
          <cell r="S570">
            <v>0</v>
          </cell>
          <cell r="T570">
            <v>411812</v>
          </cell>
          <cell r="U570">
            <v>0</v>
          </cell>
          <cell r="V570">
            <v>1.79</v>
          </cell>
          <cell r="W570">
            <v>0</v>
          </cell>
          <cell r="X570">
            <v>49.8</v>
          </cell>
        </row>
        <row r="571">
          <cell r="D571" t="str">
            <v>362Oregon</v>
          </cell>
          <cell r="E571">
            <v>362</v>
          </cell>
          <cell r="F571" t="str">
            <v>Station Equipment</v>
          </cell>
          <cell r="G571">
            <v>0</v>
          </cell>
          <cell r="H571" t="str">
            <v xml:space="preserve">          </v>
          </cell>
          <cell r="I571">
            <v>0</v>
          </cell>
          <cell r="J571" t="str">
            <v>55-R1</v>
          </cell>
          <cell r="L571">
            <v>-15</v>
          </cell>
          <cell r="M571">
            <v>0</v>
          </cell>
          <cell r="N571">
            <v>223286206.53</v>
          </cell>
          <cell r="O571">
            <v>0</v>
          </cell>
          <cell r="P571">
            <v>68562025</v>
          </cell>
          <cell r="Q571">
            <v>0</v>
          </cell>
          <cell r="R571">
            <v>188217113</v>
          </cell>
          <cell r="S571">
            <v>0</v>
          </cell>
          <cell r="T571">
            <v>4324570</v>
          </cell>
          <cell r="U571">
            <v>0</v>
          </cell>
          <cell r="V571">
            <v>1.94</v>
          </cell>
          <cell r="W571">
            <v>0</v>
          </cell>
          <cell r="X571">
            <v>43.5</v>
          </cell>
        </row>
        <row r="572">
          <cell r="D572" t="str">
            <v>362.7Oregon</v>
          </cell>
          <cell r="E572">
            <v>362.7</v>
          </cell>
          <cell r="F572" t="str">
            <v>Supervisory Equipment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</row>
        <row r="573">
          <cell r="D573" t="str">
            <v>364Oregon</v>
          </cell>
          <cell r="E573">
            <v>364</v>
          </cell>
          <cell r="F573" t="str">
            <v>Poles, Towers and Fixtures</v>
          </cell>
          <cell r="G573">
            <v>0</v>
          </cell>
          <cell r="H573" t="str">
            <v xml:space="preserve">          </v>
          </cell>
          <cell r="I573">
            <v>0</v>
          </cell>
          <cell r="J573" t="str">
            <v>55-R1.5</v>
          </cell>
          <cell r="L573">
            <v>-100</v>
          </cell>
          <cell r="M573">
            <v>0</v>
          </cell>
          <cell r="N573">
            <v>351243581.25</v>
          </cell>
          <cell r="O573">
            <v>0</v>
          </cell>
          <cell r="P573">
            <v>217914286</v>
          </cell>
          <cell r="Q573">
            <v>0</v>
          </cell>
          <cell r="R573">
            <v>484572876</v>
          </cell>
          <cell r="S573">
            <v>0</v>
          </cell>
          <cell r="T573">
            <v>11542181</v>
          </cell>
          <cell r="U573">
            <v>0</v>
          </cell>
          <cell r="V573">
            <v>3.29</v>
          </cell>
          <cell r="W573">
            <v>0</v>
          </cell>
          <cell r="X573">
            <v>42</v>
          </cell>
        </row>
        <row r="574">
          <cell r="D574" t="str">
            <v>365Oregon</v>
          </cell>
          <cell r="E574">
            <v>365</v>
          </cell>
          <cell r="F574" t="str">
            <v>Overhead Conductors and Devices</v>
          </cell>
          <cell r="G574">
            <v>0</v>
          </cell>
          <cell r="H574" t="str">
            <v xml:space="preserve">          </v>
          </cell>
          <cell r="I574">
            <v>0</v>
          </cell>
          <cell r="J574" t="str">
            <v>60-R0.5</v>
          </cell>
          <cell r="L574">
            <v>-70</v>
          </cell>
          <cell r="M574">
            <v>0</v>
          </cell>
          <cell r="N574">
            <v>247942372.83000001</v>
          </cell>
          <cell r="O574">
            <v>0</v>
          </cell>
          <cell r="P574">
            <v>112976093</v>
          </cell>
          <cell r="Q574">
            <v>0</v>
          </cell>
          <cell r="R574">
            <v>308525941</v>
          </cell>
          <cell r="S574">
            <v>0</v>
          </cell>
          <cell r="T574">
            <v>6509410</v>
          </cell>
          <cell r="U574">
            <v>0</v>
          </cell>
          <cell r="V574">
            <v>2.63</v>
          </cell>
          <cell r="W574">
            <v>0</v>
          </cell>
          <cell r="X574">
            <v>47.4</v>
          </cell>
        </row>
        <row r="575">
          <cell r="D575" t="str">
            <v>366Oregon</v>
          </cell>
          <cell r="E575">
            <v>366</v>
          </cell>
          <cell r="F575" t="str">
            <v>Underground Conduit</v>
          </cell>
          <cell r="G575">
            <v>0</v>
          </cell>
          <cell r="H575" t="str">
            <v xml:space="preserve">          </v>
          </cell>
          <cell r="I575">
            <v>0</v>
          </cell>
          <cell r="J575" t="str">
            <v>70-R2.5</v>
          </cell>
          <cell r="L575">
            <v>-50</v>
          </cell>
          <cell r="M575">
            <v>0</v>
          </cell>
          <cell r="N575">
            <v>88547927.439999998</v>
          </cell>
          <cell r="O575">
            <v>0</v>
          </cell>
          <cell r="P575">
            <v>37539047</v>
          </cell>
          <cell r="Q575">
            <v>0</v>
          </cell>
          <cell r="R575">
            <v>95282844</v>
          </cell>
          <cell r="S575">
            <v>0</v>
          </cell>
          <cell r="T575">
            <v>1746391</v>
          </cell>
          <cell r="U575">
            <v>0</v>
          </cell>
          <cell r="V575">
            <v>1.97</v>
          </cell>
          <cell r="W575">
            <v>0</v>
          </cell>
          <cell r="X575">
            <v>54.6</v>
          </cell>
        </row>
        <row r="576">
          <cell r="D576" t="str">
            <v>367Oregon</v>
          </cell>
          <cell r="E576">
            <v>367</v>
          </cell>
          <cell r="F576" t="str">
            <v>Underground Conductors and Devices</v>
          </cell>
          <cell r="G576">
            <v>0</v>
          </cell>
          <cell r="H576" t="str">
            <v xml:space="preserve">          </v>
          </cell>
          <cell r="I576">
            <v>0</v>
          </cell>
          <cell r="J576" t="str">
            <v>58-R2.5</v>
          </cell>
          <cell r="L576">
            <v>-35</v>
          </cell>
          <cell r="M576">
            <v>0</v>
          </cell>
          <cell r="N576">
            <v>163293596.44</v>
          </cell>
          <cell r="O576">
            <v>0</v>
          </cell>
          <cell r="P576">
            <v>69765159</v>
          </cell>
          <cell r="Q576">
            <v>0</v>
          </cell>
          <cell r="R576">
            <v>150681196</v>
          </cell>
          <cell r="S576">
            <v>0</v>
          </cell>
          <cell r="T576">
            <v>3448484</v>
          </cell>
          <cell r="U576">
            <v>0</v>
          </cell>
          <cell r="V576">
            <v>2.11</v>
          </cell>
          <cell r="W576">
            <v>0</v>
          </cell>
          <cell r="X576">
            <v>43.7</v>
          </cell>
        </row>
        <row r="577">
          <cell r="D577" t="str">
            <v>368Oregon</v>
          </cell>
          <cell r="E577">
            <v>368</v>
          </cell>
          <cell r="F577" t="str">
            <v>Line Transformers</v>
          </cell>
          <cell r="G577">
            <v>0</v>
          </cell>
          <cell r="H577" t="str">
            <v xml:space="preserve">          </v>
          </cell>
          <cell r="I577">
            <v>0</v>
          </cell>
          <cell r="J577" t="str">
            <v>42-R1.5</v>
          </cell>
          <cell r="L577">
            <v>-20</v>
          </cell>
          <cell r="M577">
            <v>0</v>
          </cell>
          <cell r="N577">
            <v>396916186.44</v>
          </cell>
          <cell r="O577">
            <v>0</v>
          </cell>
          <cell r="P577">
            <v>196155002</v>
          </cell>
          <cell r="Q577">
            <v>0</v>
          </cell>
          <cell r="R577">
            <v>280144422</v>
          </cell>
          <cell r="S577">
            <v>0</v>
          </cell>
          <cell r="T577">
            <v>9667385</v>
          </cell>
          <cell r="U577">
            <v>0</v>
          </cell>
          <cell r="V577">
            <v>2.44</v>
          </cell>
          <cell r="W577">
            <v>0</v>
          </cell>
          <cell r="X577">
            <v>29</v>
          </cell>
        </row>
        <row r="578">
          <cell r="D578" t="str">
            <v>369.1Oregon</v>
          </cell>
          <cell r="E578">
            <v>369.1</v>
          </cell>
          <cell r="F578" t="str">
            <v>Overhead Services</v>
          </cell>
          <cell r="G578">
            <v>0</v>
          </cell>
          <cell r="H578" t="str">
            <v xml:space="preserve">          </v>
          </cell>
          <cell r="I578">
            <v>0</v>
          </cell>
          <cell r="J578" t="str">
            <v>55-R1</v>
          </cell>
          <cell r="L578">
            <v>-35</v>
          </cell>
          <cell r="M578">
            <v>0</v>
          </cell>
          <cell r="N578">
            <v>75685360.310000002</v>
          </cell>
          <cell r="O578">
            <v>0</v>
          </cell>
          <cell r="P578">
            <v>28772102</v>
          </cell>
          <cell r="Q578">
            <v>0</v>
          </cell>
          <cell r="R578">
            <v>73403134</v>
          </cell>
          <cell r="S578">
            <v>0</v>
          </cell>
          <cell r="T578">
            <v>1726212</v>
          </cell>
          <cell r="U578">
            <v>0</v>
          </cell>
          <cell r="V578">
            <v>2.2799999999999998</v>
          </cell>
          <cell r="W578">
            <v>0</v>
          </cell>
          <cell r="X578">
            <v>42.5</v>
          </cell>
        </row>
        <row r="579">
          <cell r="D579" t="str">
            <v>369.2Oregon</v>
          </cell>
          <cell r="E579">
            <v>369.2</v>
          </cell>
          <cell r="F579" t="str">
            <v>Underground Services</v>
          </cell>
          <cell r="G579">
            <v>0</v>
          </cell>
          <cell r="H579" t="str">
            <v xml:space="preserve">          </v>
          </cell>
          <cell r="I579">
            <v>0</v>
          </cell>
          <cell r="J579" t="str">
            <v>55-R4</v>
          </cell>
          <cell r="L579">
            <v>-40</v>
          </cell>
          <cell r="M579">
            <v>0</v>
          </cell>
          <cell r="N579">
            <v>154218449.91</v>
          </cell>
          <cell r="O579">
            <v>0</v>
          </cell>
          <cell r="P579">
            <v>66628997</v>
          </cell>
          <cell r="Q579">
            <v>0</v>
          </cell>
          <cell r="R579">
            <v>149276833</v>
          </cell>
          <cell r="S579">
            <v>0</v>
          </cell>
          <cell r="T579">
            <v>3614848</v>
          </cell>
          <cell r="U579">
            <v>0</v>
          </cell>
          <cell r="V579">
            <v>2.34</v>
          </cell>
          <cell r="W579">
            <v>0</v>
          </cell>
          <cell r="X579">
            <v>41.3</v>
          </cell>
        </row>
        <row r="580">
          <cell r="D580" t="str">
            <v>370Oregon</v>
          </cell>
          <cell r="E580">
            <v>370</v>
          </cell>
          <cell r="F580" t="str">
            <v>Meters</v>
          </cell>
          <cell r="G580">
            <v>0</v>
          </cell>
          <cell r="H580" t="str">
            <v xml:space="preserve">          </v>
          </cell>
          <cell r="I580">
            <v>0</v>
          </cell>
          <cell r="J580" t="str">
            <v>27-R1</v>
          </cell>
          <cell r="L580">
            <v>-4</v>
          </cell>
          <cell r="M580">
            <v>0</v>
          </cell>
          <cell r="N580">
            <v>46772833.43</v>
          </cell>
          <cell r="O580">
            <v>0</v>
          </cell>
          <cell r="P580">
            <v>18468013</v>
          </cell>
          <cell r="Q580">
            <v>0</v>
          </cell>
          <cell r="R580">
            <v>30175734</v>
          </cell>
          <cell r="S580">
            <v>0</v>
          </cell>
          <cell r="T580">
            <v>1684537</v>
          </cell>
          <cell r="U580">
            <v>0</v>
          </cell>
          <cell r="V580">
            <v>3.6</v>
          </cell>
          <cell r="W580">
            <v>0</v>
          </cell>
          <cell r="X580">
            <v>17.899999999999999</v>
          </cell>
        </row>
        <row r="581">
          <cell r="D581" t="str">
            <v>371Oregon</v>
          </cell>
          <cell r="E581">
            <v>371</v>
          </cell>
          <cell r="F581" t="str">
            <v>Installations on Customer Premises</v>
          </cell>
          <cell r="G581">
            <v>0</v>
          </cell>
          <cell r="H581" t="str">
            <v xml:space="preserve">          </v>
          </cell>
          <cell r="I581">
            <v>0</v>
          </cell>
          <cell r="J581" t="str">
            <v>25-L0</v>
          </cell>
          <cell r="L581">
            <v>-50</v>
          </cell>
          <cell r="M581">
            <v>0</v>
          </cell>
          <cell r="N581">
            <v>2212745.61</v>
          </cell>
          <cell r="O581">
            <v>0</v>
          </cell>
          <cell r="P581">
            <v>1807975</v>
          </cell>
          <cell r="Q581">
            <v>0</v>
          </cell>
          <cell r="R581">
            <v>1511143</v>
          </cell>
          <cell r="S581">
            <v>0</v>
          </cell>
          <cell r="T581">
            <v>106010</v>
          </cell>
          <cell r="U581">
            <v>0</v>
          </cell>
          <cell r="V581">
            <v>4.79</v>
          </cell>
          <cell r="W581">
            <v>0</v>
          </cell>
          <cell r="X581">
            <v>14.3</v>
          </cell>
        </row>
        <row r="582">
          <cell r="D582" t="str">
            <v>373Oregon</v>
          </cell>
          <cell r="E582">
            <v>373</v>
          </cell>
          <cell r="F582" t="str">
            <v>Street Lighting and Signal Systems</v>
          </cell>
          <cell r="G582">
            <v>0</v>
          </cell>
          <cell r="H582" t="str">
            <v xml:space="preserve">          </v>
          </cell>
          <cell r="I582">
            <v>0</v>
          </cell>
          <cell r="J582" t="str">
            <v>44-R0.5</v>
          </cell>
          <cell r="L582">
            <v>-40</v>
          </cell>
          <cell r="M582">
            <v>0</v>
          </cell>
          <cell r="N582">
            <v>22392102.289999999</v>
          </cell>
          <cell r="O582">
            <v>0</v>
          </cell>
          <cell r="P582">
            <v>9323688</v>
          </cell>
          <cell r="Q582">
            <v>0</v>
          </cell>
          <cell r="R582">
            <v>22025255</v>
          </cell>
          <cell r="S582">
            <v>0</v>
          </cell>
          <cell r="T582">
            <v>650779</v>
          </cell>
          <cell r="U582">
            <v>0</v>
          </cell>
          <cell r="V582">
            <v>2.91</v>
          </cell>
          <cell r="W582">
            <v>0</v>
          </cell>
          <cell r="X582">
            <v>33.799999999999997</v>
          </cell>
        </row>
        <row r="583">
          <cell r="E583">
            <v>0</v>
          </cell>
          <cell r="F583" t="str">
            <v>TOTAL OREGON - DISTRIBUTION</v>
          </cell>
          <cell r="G583">
            <v>0</v>
          </cell>
          <cell r="H583">
            <v>0</v>
          </cell>
          <cell r="I583">
            <v>0</v>
          </cell>
          <cell r="L583">
            <v>0</v>
          </cell>
          <cell r="M583">
            <v>0</v>
          </cell>
          <cell r="N583">
            <v>1800233098.1800001</v>
          </cell>
          <cell r="O583">
            <v>0</v>
          </cell>
          <cell r="P583">
            <v>835347621</v>
          </cell>
          <cell r="Q583">
            <v>0</v>
          </cell>
          <cell r="R583">
            <v>1806409235</v>
          </cell>
          <cell r="S583">
            <v>0</v>
          </cell>
          <cell r="T583">
            <v>45488765</v>
          </cell>
          <cell r="U583">
            <v>0</v>
          </cell>
          <cell r="V583">
            <v>2.5299999999999998</v>
          </cell>
          <cell r="W583">
            <v>0</v>
          </cell>
          <cell r="X583">
            <v>0</v>
          </cell>
        </row>
        <row r="584"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</row>
        <row r="585">
          <cell r="E585">
            <v>0</v>
          </cell>
          <cell r="F585" t="str">
            <v>WASHINGTON -  DISTRIBUTION</v>
          </cell>
          <cell r="G585">
            <v>0</v>
          </cell>
          <cell r="H585">
            <v>0</v>
          </cell>
          <cell r="I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D586" t="str">
            <v>360.2Washington</v>
          </cell>
          <cell r="E586">
            <v>360.2</v>
          </cell>
          <cell r="F586" t="str">
            <v>Rights-of-Way</v>
          </cell>
          <cell r="G586">
            <v>0</v>
          </cell>
          <cell r="H586" t="str">
            <v xml:space="preserve">          </v>
          </cell>
          <cell r="I586">
            <v>0</v>
          </cell>
          <cell r="J586" t="str">
            <v>50-R3</v>
          </cell>
          <cell r="L586">
            <v>0</v>
          </cell>
          <cell r="M586">
            <v>0</v>
          </cell>
          <cell r="N586">
            <v>240139.29</v>
          </cell>
          <cell r="O586">
            <v>0</v>
          </cell>
          <cell r="P586">
            <v>144104</v>
          </cell>
          <cell r="Q586">
            <v>0</v>
          </cell>
          <cell r="R586">
            <v>96035</v>
          </cell>
          <cell r="S586">
            <v>0</v>
          </cell>
          <cell r="T586">
            <v>3913</v>
          </cell>
          <cell r="U586">
            <v>0</v>
          </cell>
          <cell r="V586">
            <v>1.63</v>
          </cell>
          <cell r="W586">
            <v>0</v>
          </cell>
          <cell r="X586">
            <v>24.5</v>
          </cell>
        </row>
        <row r="587">
          <cell r="D587" t="str">
            <v>361Washington</v>
          </cell>
          <cell r="E587">
            <v>361</v>
          </cell>
          <cell r="F587" t="str">
            <v>Structures and Improvements</v>
          </cell>
          <cell r="G587">
            <v>0</v>
          </cell>
          <cell r="H587" t="str">
            <v xml:space="preserve">          </v>
          </cell>
          <cell r="I587">
            <v>0</v>
          </cell>
          <cell r="J587" t="str">
            <v>60-R2</v>
          </cell>
          <cell r="L587">
            <v>-5</v>
          </cell>
          <cell r="M587">
            <v>0</v>
          </cell>
          <cell r="N587">
            <v>2266938.88</v>
          </cell>
          <cell r="O587">
            <v>0</v>
          </cell>
          <cell r="P587">
            <v>810413</v>
          </cell>
          <cell r="Q587">
            <v>0</v>
          </cell>
          <cell r="R587">
            <v>1569873</v>
          </cell>
          <cell r="S587">
            <v>0</v>
          </cell>
          <cell r="T587">
            <v>37251</v>
          </cell>
          <cell r="U587">
            <v>0</v>
          </cell>
          <cell r="V587">
            <v>1.64</v>
          </cell>
          <cell r="W587">
            <v>0</v>
          </cell>
          <cell r="X587">
            <v>42.1</v>
          </cell>
        </row>
        <row r="588">
          <cell r="D588" t="str">
            <v>362Washington</v>
          </cell>
          <cell r="E588">
            <v>362</v>
          </cell>
          <cell r="F588" t="str">
            <v>Station Equipment</v>
          </cell>
          <cell r="G588">
            <v>0</v>
          </cell>
          <cell r="H588" t="str">
            <v xml:space="preserve">          </v>
          </cell>
          <cell r="I588">
            <v>0</v>
          </cell>
          <cell r="J588" t="str">
            <v>53-R1</v>
          </cell>
          <cell r="L588">
            <v>-20</v>
          </cell>
          <cell r="M588">
            <v>0</v>
          </cell>
          <cell r="N588">
            <v>47937084.329999998</v>
          </cell>
          <cell r="O588">
            <v>0</v>
          </cell>
          <cell r="P588">
            <v>17497204</v>
          </cell>
          <cell r="Q588">
            <v>0</v>
          </cell>
          <cell r="R588">
            <v>40027297</v>
          </cell>
          <cell r="S588">
            <v>0</v>
          </cell>
          <cell r="T588">
            <v>1027674</v>
          </cell>
          <cell r="U588">
            <v>0</v>
          </cell>
          <cell r="V588">
            <v>2.14</v>
          </cell>
          <cell r="W588">
            <v>0</v>
          </cell>
          <cell r="X588">
            <v>38.9</v>
          </cell>
        </row>
        <row r="589">
          <cell r="D589" t="str">
            <v>362.7Washington</v>
          </cell>
          <cell r="E589">
            <v>362.7</v>
          </cell>
          <cell r="F589" t="str">
            <v>Supervisory Equipment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</row>
        <row r="590">
          <cell r="D590" t="str">
            <v>364Washington</v>
          </cell>
          <cell r="E590">
            <v>364</v>
          </cell>
          <cell r="F590" t="str">
            <v>Poles, Towers and Fixtures</v>
          </cell>
          <cell r="G590">
            <v>0</v>
          </cell>
          <cell r="H590" t="str">
            <v xml:space="preserve">          </v>
          </cell>
          <cell r="I590">
            <v>0</v>
          </cell>
          <cell r="J590" t="str">
            <v>52-R1.5</v>
          </cell>
          <cell r="L590">
            <v>-100</v>
          </cell>
          <cell r="M590">
            <v>0</v>
          </cell>
          <cell r="N590">
            <v>96107953.819999993</v>
          </cell>
          <cell r="O590">
            <v>0</v>
          </cell>
          <cell r="P590">
            <v>54608653</v>
          </cell>
          <cell r="Q590">
            <v>0</v>
          </cell>
          <cell r="R590">
            <v>137607255</v>
          </cell>
          <cell r="S590">
            <v>0</v>
          </cell>
          <cell r="T590">
            <v>3494630</v>
          </cell>
          <cell r="U590">
            <v>0</v>
          </cell>
          <cell r="V590">
            <v>3.64</v>
          </cell>
          <cell r="W590">
            <v>0</v>
          </cell>
          <cell r="X590">
            <v>39.4</v>
          </cell>
        </row>
        <row r="591">
          <cell r="D591" t="str">
            <v>365Washington</v>
          </cell>
          <cell r="E591">
            <v>365</v>
          </cell>
          <cell r="F591" t="str">
            <v>Overhead Conductors and Devices</v>
          </cell>
          <cell r="G591">
            <v>0</v>
          </cell>
          <cell r="H591" t="str">
            <v xml:space="preserve">          </v>
          </cell>
          <cell r="I591">
            <v>0</v>
          </cell>
          <cell r="J591" t="str">
            <v>60-R1</v>
          </cell>
          <cell r="L591">
            <v>-60</v>
          </cell>
          <cell r="M591">
            <v>0</v>
          </cell>
          <cell r="N591">
            <v>60160674.229999997</v>
          </cell>
          <cell r="O591">
            <v>0</v>
          </cell>
          <cell r="P591">
            <v>28099976</v>
          </cell>
          <cell r="Q591">
            <v>0</v>
          </cell>
          <cell r="R591">
            <v>68157103</v>
          </cell>
          <cell r="S591">
            <v>0</v>
          </cell>
          <cell r="T591">
            <v>1509694</v>
          </cell>
          <cell r="U591">
            <v>0</v>
          </cell>
          <cell r="V591">
            <v>2.5099999999999998</v>
          </cell>
          <cell r="W591">
            <v>0</v>
          </cell>
          <cell r="X591">
            <v>45.1</v>
          </cell>
        </row>
        <row r="592">
          <cell r="D592" t="str">
            <v>366Washington</v>
          </cell>
          <cell r="E592">
            <v>366</v>
          </cell>
          <cell r="F592" t="str">
            <v>Underground Conduit</v>
          </cell>
          <cell r="G592">
            <v>0</v>
          </cell>
          <cell r="H592" t="str">
            <v xml:space="preserve">          </v>
          </cell>
          <cell r="I592">
            <v>0</v>
          </cell>
          <cell r="J592" t="str">
            <v>50-R3</v>
          </cell>
          <cell r="L592">
            <v>-50</v>
          </cell>
          <cell r="M592">
            <v>0</v>
          </cell>
          <cell r="N592">
            <v>16906931.420000002</v>
          </cell>
          <cell r="O592">
            <v>0</v>
          </cell>
          <cell r="P592">
            <v>8351136</v>
          </cell>
          <cell r="Q592">
            <v>0</v>
          </cell>
          <cell r="R592">
            <v>17009261</v>
          </cell>
          <cell r="S592">
            <v>0</v>
          </cell>
          <cell r="T592">
            <v>480534</v>
          </cell>
          <cell r="U592">
            <v>0</v>
          </cell>
          <cell r="V592">
            <v>2.84</v>
          </cell>
          <cell r="W592">
            <v>0</v>
          </cell>
          <cell r="X592">
            <v>35.4</v>
          </cell>
        </row>
        <row r="593">
          <cell r="D593" t="str">
            <v>367Washington</v>
          </cell>
          <cell r="E593">
            <v>367</v>
          </cell>
          <cell r="F593" t="str">
            <v>Underground Conductors and Devices</v>
          </cell>
          <cell r="G593">
            <v>0</v>
          </cell>
          <cell r="H593" t="str">
            <v xml:space="preserve">          </v>
          </cell>
          <cell r="I593">
            <v>0</v>
          </cell>
          <cell r="J593" t="str">
            <v>50-R3</v>
          </cell>
          <cell r="L593">
            <v>-35</v>
          </cell>
          <cell r="M593">
            <v>0</v>
          </cell>
          <cell r="N593">
            <v>23741865.300000001</v>
          </cell>
          <cell r="O593">
            <v>0</v>
          </cell>
          <cell r="P593">
            <v>9728313</v>
          </cell>
          <cell r="Q593">
            <v>0</v>
          </cell>
          <cell r="R593">
            <v>22323205</v>
          </cell>
          <cell r="S593">
            <v>0</v>
          </cell>
          <cell r="T593">
            <v>607166</v>
          </cell>
          <cell r="U593">
            <v>0</v>
          </cell>
          <cell r="V593">
            <v>2.56</v>
          </cell>
          <cell r="W593">
            <v>0</v>
          </cell>
          <cell r="X593">
            <v>36.799999999999997</v>
          </cell>
        </row>
        <row r="594">
          <cell r="D594" t="str">
            <v>368Washington</v>
          </cell>
          <cell r="E594">
            <v>368</v>
          </cell>
          <cell r="F594" t="str">
            <v>Line Transformers</v>
          </cell>
          <cell r="G594">
            <v>0</v>
          </cell>
          <cell r="H594" t="str">
            <v xml:space="preserve">          </v>
          </cell>
          <cell r="I594">
            <v>0</v>
          </cell>
          <cell r="J594" t="str">
            <v>43-R2</v>
          </cell>
          <cell r="L594">
            <v>-25</v>
          </cell>
          <cell r="M594">
            <v>0</v>
          </cell>
          <cell r="N594">
            <v>99549997.180000007</v>
          </cell>
          <cell r="O594">
            <v>0</v>
          </cell>
          <cell r="P594">
            <v>48542681</v>
          </cell>
          <cell r="Q594">
            <v>0</v>
          </cell>
          <cell r="R594">
            <v>75894815</v>
          </cell>
          <cell r="S594">
            <v>0</v>
          </cell>
          <cell r="T594">
            <v>2629098</v>
          </cell>
          <cell r="U594">
            <v>0</v>
          </cell>
          <cell r="V594">
            <v>2.64</v>
          </cell>
          <cell r="W594">
            <v>0</v>
          </cell>
          <cell r="X594">
            <v>28.9</v>
          </cell>
        </row>
        <row r="595">
          <cell r="D595" t="str">
            <v>369.1Washington</v>
          </cell>
          <cell r="E595">
            <v>369.1</v>
          </cell>
          <cell r="F595" t="str">
            <v>Overhead Services</v>
          </cell>
          <cell r="G595">
            <v>0</v>
          </cell>
          <cell r="H595" t="str">
            <v xml:space="preserve">          </v>
          </cell>
          <cell r="I595">
            <v>0</v>
          </cell>
          <cell r="J595" t="str">
            <v>55-R1</v>
          </cell>
          <cell r="L595">
            <v>-30</v>
          </cell>
          <cell r="M595">
            <v>0</v>
          </cell>
          <cell r="N595">
            <v>19061444.289999999</v>
          </cell>
          <cell r="O595">
            <v>0</v>
          </cell>
          <cell r="P595">
            <v>6669766</v>
          </cell>
          <cell r="Q595">
            <v>0</v>
          </cell>
          <cell r="R595">
            <v>18110112</v>
          </cell>
          <cell r="S595">
            <v>0</v>
          </cell>
          <cell r="T595">
            <v>432568</v>
          </cell>
          <cell r="U595">
            <v>0</v>
          </cell>
          <cell r="V595">
            <v>2.27</v>
          </cell>
          <cell r="W595">
            <v>0</v>
          </cell>
          <cell r="X595">
            <v>41.9</v>
          </cell>
        </row>
        <row r="596">
          <cell r="D596" t="str">
            <v>369.2Washington</v>
          </cell>
          <cell r="E596">
            <v>369.2</v>
          </cell>
          <cell r="F596" t="str">
            <v>Underground Services</v>
          </cell>
          <cell r="G596">
            <v>0</v>
          </cell>
          <cell r="H596" t="str">
            <v xml:space="preserve">          </v>
          </cell>
          <cell r="I596">
            <v>0</v>
          </cell>
          <cell r="J596" t="str">
            <v>55-R4</v>
          </cell>
          <cell r="L596">
            <v>-50</v>
          </cell>
          <cell r="M596">
            <v>0</v>
          </cell>
          <cell r="N596">
            <v>33450711.300000001</v>
          </cell>
          <cell r="O596">
            <v>0</v>
          </cell>
          <cell r="P596">
            <v>13932787</v>
          </cell>
          <cell r="Q596">
            <v>0</v>
          </cell>
          <cell r="R596">
            <v>36243280</v>
          </cell>
          <cell r="S596">
            <v>0</v>
          </cell>
          <cell r="T596">
            <v>878374</v>
          </cell>
          <cell r="U596">
            <v>0</v>
          </cell>
          <cell r="V596">
            <v>2.63</v>
          </cell>
          <cell r="W596">
            <v>0</v>
          </cell>
          <cell r="X596">
            <v>41.3</v>
          </cell>
        </row>
        <row r="597">
          <cell r="D597" t="str">
            <v>370Washington</v>
          </cell>
          <cell r="E597">
            <v>370</v>
          </cell>
          <cell r="F597" t="str">
            <v>Meters</v>
          </cell>
          <cell r="G597">
            <v>0</v>
          </cell>
          <cell r="H597" t="str">
            <v xml:space="preserve">          </v>
          </cell>
          <cell r="I597">
            <v>0</v>
          </cell>
          <cell r="J597" t="str">
            <v>25-S5</v>
          </cell>
          <cell r="L597">
            <v>-1</v>
          </cell>
          <cell r="M597">
            <v>0</v>
          </cell>
          <cell r="N597">
            <v>10531623.880000001</v>
          </cell>
          <cell r="O597">
            <v>0</v>
          </cell>
          <cell r="P597">
            <v>1879674</v>
          </cell>
          <cell r="Q597">
            <v>0</v>
          </cell>
          <cell r="R597">
            <v>8757266</v>
          </cell>
          <cell r="S597">
            <v>0</v>
          </cell>
          <cell r="T597">
            <v>413838</v>
          </cell>
          <cell r="U597">
            <v>0</v>
          </cell>
          <cell r="V597">
            <v>3.93</v>
          </cell>
          <cell r="W597">
            <v>0</v>
          </cell>
          <cell r="X597">
            <v>21.2</v>
          </cell>
        </row>
        <row r="598">
          <cell r="D598" t="str">
            <v>371Washington</v>
          </cell>
          <cell r="E598">
            <v>371</v>
          </cell>
          <cell r="F598" t="str">
            <v>Installations on Customer Premises</v>
          </cell>
          <cell r="G598">
            <v>0</v>
          </cell>
          <cell r="H598" t="str">
            <v xml:space="preserve">          </v>
          </cell>
          <cell r="I598">
            <v>0</v>
          </cell>
          <cell r="J598" t="str">
            <v>30-L0</v>
          </cell>
          <cell r="L598">
            <v>-25</v>
          </cell>
          <cell r="M598">
            <v>0</v>
          </cell>
          <cell r="N598">
            <v>473565.68</v>
          </cell>
          <cell r="O598">
            <v>0</v>
          </cell>
          <cell r="P598">
            <v>335595</v>
          </cell>
          <cell r="Q598">
            <v>0</v>
          </cell>
          <cell r="R598">
            <v>256362</v>
          </cell>
          <cell r="S598">
            <v>0</v>
          </cell>
          <cell r="T598">
            <v>16493</v>
          </cell>
          <cell r="U598">
            <v>0</v>
          </cell>
          <cell r="V598">
            <v>3.48</v>
          </cell>
          <cell r="W598">
            <v>0</v>
          </cell>
          <cell r="X598">
            <v>15.5</v>
          </cell>
        </row>
        <row r="599">
          <cell r="D599" t="str">
            <v>373Washington</v>
          </cell>
          <cell r="E599">
            <v>373</v>
          </cell>
          <cell r="F599" t="str">
            <v>Street Lighting and Signal Systems</v>
          </cell>
          <cell r="G599">
            <v>0</v>
          </cell>
          <cell r="H599" t="str">
            <v xml:space="preserve">          </v>
          </cell>
          <cell r="I599">
            <v>0</v>
          </cell>
          <cell r="J599" t="str">
            <v>45-R1</v>
          </cell>
          <cell r="L599">
            <v>-30</v>
          </cell>
          <cell r="M599">
            <v>0</v>
          </cell>
          <cell r="N599">
            <v>3883586.31</v>
          </cell>
          <cell r="O599">
            <v>0</v>
          </cell>
          <cell r="P599">
            <v>1794069</v>
          </cell>
          <cell r="Q599">
            <v>0</v>
          </cell>
          <cell r="R599">
            <v>3254593</v>
          </cell>
          <cell r="S599">
            <v>0</v>
          </cell>
          <cell r="T599">
            <v>102654</v>
          </cell>
          <cell r="U599">
            <v>0</v>
          </cell>
          <cell r="V599">
            <v>2.64</v>
          </cell>
          <cell r="W599">
            <v>0</v>
          </cell>
          <cell r="X599">
            <v>31.7</v>
          </cell>
        </row>
        <row r="600">
          <cell r="E600">
            <v>0</v>
          </cell>
          <cell r="F600" t="str">
            <v>TOTAL WASHINGTON - DISTRIBUTION</v>
          </cell>
          <cell r="G600">
            <v>0</v>
          </cell>
          <cell r="H600">
            <v>0</v>
          </cell>
          <cell r="I600">
            <v>0</v>
          </cell>
          <cell r="L600">
            <v>0</v>
          </cell>
          <cell r="M600">
            <v>0</v>
          </cell>
          <cell r="N600">
            <v>414312515.91000003</v>
          </cell>
          <cell r="O600">
            <v>0</v>
          </cell>
          <cell r="P600">
            <v>192394371</v>
          </cell>
          <cell r="Q600">
            <v>0</v>
          </cell>
          <cell r="R600">
            <v>429306457</v>
          </cell>
          <cell r="S600">
            <v>0</v>
          </cell>
          <cell r="T600">
            <v>11633887</v>
          </cell>
          <cell r="U600">
            <v>0</v>
          </cell>
          <cell r="V600">
            <v>2.81</v>
          </cell>
          <cell r="W600">
            <v>0</v>
          </cell>
          <cell r="X600">
            <v>0</v>
          </cell>
        </row>
        <row r="601"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</row>
        <row r="602">
          <cell r="E602">
            <v>0</v>
          </cell>
          <cell r="F602" t="str">
            <v>WYOMING -  DISTRIBUTION (as of June 30, 2013)</v>
          </cell>
          <cell r="G602">
            <v>0</v>
          </cell>
          <cell r="H602">
            <v>0</v>
          </cell>
          <cell r="I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</row>
        <row r="603">
          <cell r="D603" t="str">
            <v>360.2Wyoming</v>
          </cell>
          <cell r="E603">
            <v>360.2</v>
          </cell>
          <cell r="F603" t="str">
            <v>Rights-of-Way</v>
          </cell>
          <cell r="G603">
            <v>0</v>
          </cell>
          <cell r="H603" t="str">
            <v xml:space="preserve">          </v>
          </cell>
          <cell r="I603">
            <v>0</v>
          </cell>
          <cell r="J603" t="str">
            <v>50-R4</v>
          </cell>
          <cell r="L603">
            <v>0</v>
          </cell>
          <cell r="M603">
            <v>0</v>
          </cell>
          <cell r="N603">
            <v>4831831.4400000004</v>
          </cell>
          <cell r="O603">
            <v>0</v>
          </cell>
          <cell r="P603">
            <v>1617755</v>
          </cell>
          <cell r="Q603">
            <v>0</v>
          </cell>
          <cell r="R603">
            <v>3214076</v>
          </cell>
          <cell r="S603">
            <v>0</v>
          </cell>
          <cell r="T603">
            <v>96005</v>
          </cell>
          <cell r="U603">
            <v>0</v>
          </cell>
          <cell r="V603">
            <v>1.99</v>
          </cell>
          <cell r="W603">
            <v>0</v>
          </cell>
          <cell r="X603">
            <v>33.5</v>
          </cell>
        </row>
        <row r="604">
          <cell r="D604" t="str">
            <v>361Wyoming</v>
          </cell>
          <cell r="E604">
            <v>361</v>
          </cell>
          <cell r="F604" t="str">
            <v>Structures and Improvements</v>
          </cell>
          <cell r="G604">
            <v>0</v>
          </cell>
          <cell r="H604" t="str">
            <v xml:space="preserve">          </v>
          </cell>
          <cell r="I604">
            <v>0</v>
          </cell>
          <cell r="J604" t="str">
            <v>60-R2.5</v>
          </cell>
          <cell r="L604">
            <v>-10</v>
          </cell>
          <cell r="M604">
            <v>0</v>
          </cell>
          <cell r="N604">
            <v>13640243.880000001</v>
          </cell>
          <cell r="O604">
            <v>0</v>
          </cell>
          <cell r="P604">
            <v>2565894</v>
          </cell>
          <cell r="Q604">
            <v>0</v>
          </cell>
          <cell r="R604">
            <v>12438374</v>
          </cell>
          <cell r="S604">
            <v>0</v>
          </cell>
          <cell r="T604">
            <v>249462</v>
          </cell>
          <cell r="U604">
            <v>0</v>
          </cell>
          <cell r="V604">
            <v>1.83</v>
          </cell>
          <cell r="W604">
            <v>0</v>
          </cell>
          <cell r="X604">
            <v>49.9</v>
          </cell>
        </row>
        <row r="605">
          <cell r="D605" t="str">
            <v>362Wyoming</v>
          </cell>
          <cell r="E605">
            <v>362</v>
          </cell>
          <cell r="F605" t="str">
            <v>Station Equipment</v>
          </cell>
          <cell r="G605">
            <v>0</v>
          </cell>
          <cell r="H605" t="str">
            <v xml:space="preserve">          </v>
          </cell>
          <cell r="I605">
            <v>0</v>
          </cell>
          <cell r="J605" t="str">
            <v>55-R1</v>
          </cell>
          <cell r="L605">
            <v>-10</v>
          </cell>
          <cell r="M605">
            <v>0</v>
          </cell>
          <cell r="N605">
            <v>122071646.54000001</v>
          </cell>
          <cell r="O605">
            <v>0</v>
          </cell>
          <cell r="P605">
            <v>31500998</v>
          </cell>
          <cell r="Q605">
            <v>0</v>
          </cell>
          <cell r="R605">
            <v>102777813</v>
          </cell>
          <cell r="S605">
            <v>0</v>
          </cell>
          <cell r="T605">
            <v>2433477</v>
          </cell>
          <cell r="U605">
            <v>0</v>
          </cell>
          <cell r="V605">
            <v>1.99</v>
          </cell>
          <cell r="W605">
            <v>0</v>
          </cell>
          <cell r="X605">
            <v>42.2</v>
          </cell>
        </row>
        <row r="606">
          <cell r="D606" t="str">
            <v>362.7Wyoming</v>
          </cell>
          <cell r="E606">
            <v>362.7</v>
          </cell>
          <cell r="F606" t="str">
            <v>Supervisory Equipment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</row>
        <row r="607">
          <cell r="D607" t="str">
            <v>364Wyoming</v>
          </cell>
          <cell r="E607">
            <v>364</v>
          </cell>
          <cell r="F607" t="str">
            <v>Poles, Towers and Fixtures</v>
          </cell>
          <cell r="G607">
            <v>0</v>
          </cell>
          <cell r="H607" t="str">
            <v xml:space="preserve">          </v>
          </cell>
          <cell r="I607">
            <v>0</v>
          </cell>
          <cell r="J607" t="str">
            <v>50-R1</v>
          </cell>
          <cell r="L607">
            <v>-100</v>
          </cell>
          <cell r="M607">
            <v>0</v>
          </cell>
          <cell r="N607">
            <v>129981570.26000001</v>
          </cell>
          <cell r="O607">
            <v>0</v>
          </cell>
          <cell r="P607">
            <v>57568163</v>
          </cell>
          <cell r="Q607">
            <v>0</v>
          </cell>
          <cell r="R607">
            <v>202394978</v>
          </cell>
          <cell r="S607">
            <v>0</v>
          </cell>
          <cell r="T607">
            <v>5181462</v>
          </cell>
          <cell r="U607">
            <v>0</v>
          </cell>
          <cell r="V607">
            <v>3.99</v>
          </cell>
          <cell r="W607">
            <v>0</v>
          </cell>
          <cell r="X607">
            <v>39.1</v>
          </cell>
        </row>
        <row r="608">
          <cell r="D608" t="str">
            <v>365Wyoming</v>
          </cell>
          <cell r="E608">
            <v>365</v>
          </cell>
          <cell r="F608" t="str">
            <v>Overhead Conductors and Devices</v>
          </cell>
          <cell r="G608">
            <v>0</v>
          </cell>
          <cell r="H608" t="str">
            <v xml:space="preserve">          </v>
          </cell>
          <cell r="I608">
            <v>0</v>
          </cell>
          <cell r="J608" t="str">
            <v>57-R0.5</v>
          </cell>
          <cell r="L608">
            <v>-40</v>
          </cell>
          <cell r="M608">
            <v>0</v>
          </cell>
          <cell r="N608">
            <v>99551357.879999995</v>
          </cell>
          <cell r="O608">
            <v>0</v>
          </cell>
          <cell r="P608">
            <v>31694600</v>
          </cell>
          <cell r="Q608">
            <v>0</v>
          </cell>
          <cell r="R608">
            <v>107677301</v>
          </cell>
          <cell r="S608">
            <v>0</v>
          </cell>
          <cell r="T608">
            <v>2437574</v>
          </cell>
          <cell r="U608">
            <v>0</v>
          </cell>
          <cell r="V608">
            <v>2.4500000000000002</v>
          </cell>
          <cell r="W608">
            <v>0</v>
          </cell>
          <cell r="X608">
            <v>44.2</v>
          </cell>
        </row>
        <row r="609">
          <cell r="D609" t="str">
            <v>366Wyoming</v>
          </cell>
          <cell r="E609">
            <v>366</v>
          </cell>
          <cell r="F609" t="str">
            <v>Underground Conduit</v>
          </cell>
          <cell r="G609">
            <v>0</v>
          </cell>
          <cell r="H609" t="str">
            <v xml:space="preserve">          </v>
          </cell>
          <cell r="I609">
            <v>0</v>
          </cell>
          <cell r="J609" t="str">
            <v>42-R3</v>
          </cell>
          <cell r="L609">
            <v>-40</v>
          </cell>
          <cell r="M609">
            <v>0</v>
          </cell>
          <cell r="N609">
            <v>20575490.620000001</v>
          </cell>
          <cell r="O609">
            <v>0</v>
          </cell>
          <cell r="P609">
            <v>7896015</v>
          </cell>
          <cell r="Q609">
            <v>0</v>
          </cell>
          <cell r="R609">
            <v>20909672</v>
          </cell>
          <cell r="S609">
            <v>0</v>
          </cell>
          <cell r="T609">
            <v>682590</v>
          </cell>
          <cell r="U609">
            <v>0</v>
          </cell>
          <cell r="V609">
            <v>3.32</v>
          </cell>
          <cell r="W609">
            <v>0</v>
          </cell>
          <cell r="X609">
            <v>30.6</v>
          </cell>
        </row>
        <row r="610">
          <cell r="D610" t="str">
            <v>367Wyoming</v>
          </cell>
          <cell r="E610">
            <v>367</v>
          </cell>
          <cell r="F610" t="str">
            <v>Underground Conductors and Devices</v>
          </cell>
          <cell r="G610">
            <v>0</v>
          </cell>
          <cell r="H610" t="str">
            <v xml:space="preserve">          </v>
          </cell>
          <cell r="I610">
            <v>0</v>
          </cell>
          <cell r="J610" t="str">
            <v>40-R4</v>
          </cell>
          <cell r="L610">
            <v>-35</v>
          </cell>
          <cell r="M610">
            <v>0</v>
          </cell>
          <cell r="N610">
            <v>52638111.850000001</v>
          </cell>
          <cell r="O610">
            <v>0</v>
          </cell>
          <cell r="P610">
            <v>24902587</v>
          </cell>
          <cell r="Q610">
            <v>0</v>
          </cell>
          <cell r="R610">
            <v>46158864</v>
          </cell>
          <cell r="S610">
            <v>0</v>
          </cell>
          <cell r="T610">
            <v>1763247</v>
          </cell>
          <cell r="U610">
            <v>0</v>
          </cell>
          <cell r="V610">
            <v>3.35</v>
          </cell>
          <cell r="W610">
            <v>0</v>
          </cell>
          <cell r="X610">
            <v>26.2</v>
          </cell>
        </row>
        <row r="611">
          <cell r="D611" t="str">
            <v>368Wyoming</v>
          </cell>
          <cell r="E611">
            <v>368</v>
          </cell>
          <cell r="F611" t="str">
            <v>Line Transformers</v>
          </cell>
          <cell r="G611">
            <v>0</v>
          </cell>
          <cell r="H611" t="str">
            <v xml:space="preserve">          </v>
          </cell>
          <cell r="I611">
            <v>0</v>
          </cell>
          <cell r="J611" t="str">
            <v>39-R1</v>
          </cell>
          <cell r="L611">
            <v>-25</v>
          </cell>
          <cell r="M611">
            <v>0</v>
          </cell>
          <cell r="N611">
            <v>103337420.37</v>
          </cell>
          <cell r="O611">
            <v>0</v>
          </cell>
          <cell r="P611">
            <v>34018015</v>
          </cell>
          <cell r="Q611">
            <v>0</v>
          </cell>
          <cell r="R611">
            <v>95153760</v>
          </cell>
          <cell r="S611">
            <v>0</v>
          </cell>
          <cell r="T611">
            <v>3297369</v>
          </cell>
          <cell r="U611">
            <v>0</v>
          </cell>
          <cell r="V611">
            <v>3.19</v>
          </cell>
          <cell r="W611">
            <v>0</v>
          </cell>
          <cell r="X611">
            <v>28.9</v>
          </cell>
        </row>
        <row r="612">
          <cell r="D612" t="str">
            <v>369.1Wyoming</v>
          </cell>
          <cell r="E612">
            <v>369.1</v>
          </cell>
          <cell r="F612" t="str">
            <v>Overhead Services</v>
          </cell>
          <cell r="G612">
            <v>0</v>
          </cell>
          <cell r="H612" t="str">
            <v xml:space="preserve">          </v>
          </cell>
          <cell r="I612">
            <v>0</v>
          </cell>
          <cell r="J612" t="str">
            <v>60-R1.5</v>
          </cell>
          <cell r="L612">
            <v>-25</v>
          </cell>
          <cell r="M612">
            <v>0</v>
          </cell>
          <cell r="N612">
            <v>17023559.670000002</v>
          </cell>
          <cell r="O612">
            <v>0</v>
          </cell>
          <cell r="P612">
            <v>4609130</v>
          </cell>
          <cell r="Q612">
            <v>0</v>
          </cell>
          <cell r="R612">
            <v>16670320</v>
          </cell>
          <cell r="S612">
            <v>0</v>
          </cell>
          <cell r="T612">
            <v>353529</v>
          </cell>
          <cell r="U612">
            <v>0</v>
          </cell>
          <cell r="V612">
            <v>2.08</v>
          </cell>
          <cell r="W612">
            <v>0</v>
          </cell>
          <cell r="X612">
            <v>47.2</v>
          </cell>
        </row>
        <row r="613">
          <cell r="D613" t="str">
            <v>369.2Wyoming</v>
          </cell>
          <cell r="E613">
            <v>369.2</v>
          </cell>
          <cell r="F613" t="str">
            <v>Underground Services</v>
          </cell>
          <cell r="G613">
            <v>0</v>
          </cell>
          <cell r="H613" t="str">
            <v xml:space="preserve">          </v>
          </cell>
          <cell r="I613">
            <v>0</v>
          </cell>
          <cell r="J613" t="str">
            <v>55-R4</v>
          </cell>
          <cell r="L613">
            <v>-50</v>
          </cell>
          <cell r="M613">
            <v>0</v>
          </cell>
          <cell r="N613">
            <v>36443164.670000002</v>
          </cell>
          <cell r="O613">
            <v>0</v>
          </cell>
          <cell r="P613">
            <v>10923368</v>
          </cell>
          <cell r="Q613">
            <v>0</v>
          </cell>
          <cell r="R613">
            <v>43741379</v>
          </cell>
          <cell r="S613">
            <v>0</v>
          </cell>
          <cell r="T613">
            <v>990969</v>
          </cell>
          <cell r="U613">
            <v>0</v>
          </cell>
          <cell r="V613">
            <v>2.72</v>
          </cell>
          <cell r="W613">
            <v>0</v>
          </cell>
          <cell r="X613">
            <v>44.1</v>
          </cell>
        </row>
        <row r="614">
          <cell r="D614" t="str">
            <v>370Wyoming</v>
          </cell>
          <cell r="E614">
            <v>370</v>
          </cell>
          <cell r="F614" t="str">
            <v>Meters</v>
          </cell>
          <cell r="G614">
            <v>0</v>
          </cell>
          <cell r="H614" t="str">
            <v xml:space="preserve">          </v>
          </cell>
          <cell r="I614">
            <v>0</v>
          </cell>
          <cell r="J614" t="str">
            <v>25-S5</v>
          </cell>
          <cell r="L614">
            <v>-2</v>
          </cell>
          <cell r="M614">
            <v>0</v>
          </cell>
          <cell r="N614">
            <v>14160494.550000001</v>
          </cell>
          <cell r="O614">
            <v>0</v>
          </cell>
          <cell r="P614">
            <v>2650249</v>
          </cell>
          <cell r="Q614">
            <v>0</v>
          </cell>
          <cell r="R614">
            <v>11793455</v>
          </cell>
          <cell r="S614">
            <v>0</v>
          </cell>
          <cell r="T614">
            <v>572413</v>
          </cell>
          <cell r="U614">
            <v>0</v>
          </cell>
          <cell r="V614">
            <v>4.04</v>
          </cell>
          <cell r="W614">
            <v>0</v>
          </cell>
          <cell r="X614">
            <v>20.6</v>
          </cell>
        </row>
        <row r="615">
          <cell r="D615" t="str">
            <v>371Wyoming</v>
          </cell>
          <cell r="E615">
            <v>371</v>
          </cell>
          <cell r="F615" t="str">
            <v>Installations on Customer Premises</v>
          </cell>
          <cell r="G615">
            <v>0</v>
          </cell>
          <cell r="H615" t="str">
            <v xml:space="preserve">          </v>
          </cell>
          <cell r="I615">
            <v>0</v>
          </cell>
          <cell r="J615" t="str">
            <v>25-O1</v>
          </cell>
          <cell r="L615">
            <v>-60</v>
          </cell>
          <cell r="M615">
            <v>0</v>
          </cell>
          <cell r="N615">
            <v>946013.42</v>
          </cell>
          <cell r="O615">
            <v>0</v>
          </cell>
          <cell r="P615">
            <v>807278</v>
          </cell>
          <cell r="Q615">
            <v>0</v>
          </cell>
          <cell r="R615">
            <v>706343</v>
          </cell>
          <cell r="S615">
            <v>0</v>
          </cell>
          <cell r="T615">
            <v>57749</v>
          </cell>
          <cell r="U615">
            <v>0</v>
          </cell>
          <cell r="V615">
            <v>6.1</v>
          </cell>
          <cell r="W615">
            <v>0</v>
          </cell>
          <cell r="X615">
            <v>12.2</v>
          </cell>
        </row>
        <row r="616">
          <cell r="D616" t="str">
            <v>373Wyoming</v>
          </cell>
          <cell r="E616">
            <v>373</v>
          </cell>
          <cell r="F616" t="str">
            <v>Street Lighting and Signal Systems</v>
          </cell>
          <cell r="G616">
            <v>0</v>
          </cell>
          <cell r="H616" t="str">
            <v xml:space="preserve">          </v>
          </cell>
          <cell r="I616">
            <v>0</v>
          </cell>
          <cell r="J616" t="str">
            <v>50-R0.5</v>
          </cell>
          <cell r="L616">
            <v>-45</v>
          </cell>
          <cell r="M616">
            <v>0</v>
          </cell>
          <cell r="N616">
            <v>10151026.85</v>
          </cell>
          <cell r="O616">
            <v>0</v>
          </cell>
          <cell r="P616">
            <v>3300692</v>
          </cell>
          <cell r="Q616">
            <v>0</v>
          </cell>
          <cell r="R616">
            <v>11418297</v>
          </cell>
          <cell r="S616">
            <v>0</v>
          </cell>
          <cell r="T616">
            <v>293478</v>
          </cell>
          <cell r="U616">
            <v>0</v>
          </cell>
          <cell r="V616">
            <v>2.89</v>
          </cell>
          <cell r="W616">
            <v>0</v>
          </cell>
          <cell r="X616">
            <v>38.9</v>
          </cell>
        </row>
        <row r="617">
          <cell r="D617">
            <v>0</v>
          </cell>
          <cell r="E617">
            <v>0</v>
          </cell>
          <cell r="F617" t="str">
            <v>Reserve Amortization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31158066</v>
          </cell>
          <cell r="Q617">
            <v>0</v>
          </cell>
          <cell r="R617">
            <v>-31158066</v>
          </cell>
          <cell r="S617">
            <v>0</v>
          </cell>
          <cell r="T617">
            <v>-2077204.4</v>
          </cell>
          <cell r="U617">
            <v>0</v>
          </cell>
          <cell r="V617">
            <v>0</v>
          </cell>
          <cell r="W617">
            <v>0</v>
          </cell>
          <cell r="X617">
            <v>15</v>
          </cell>
        </row>
        <row r="618">
          <cell r="E618">
            <v>0</v>
          </cell>
          <cell r="F618" t="str">
            <v>TOTAL WYOMING - DISTRIBUTION</v>
          </cell>
          <cell r="G618">
            <v>0</v>
          </cell>
          <cell r="H618">
            <v>0</v>
          </cell>
          <cell r="I618">
            <v>0</v>
          </cell>
          <cell r="L618">
            <v>0</v>
          </cell>
          <cell r="M618">
            <v>0</v>
          </cell>
          <cell r="N618">
            <v>625351931.99999988</v>
          </cell>
          <cell r="O618">
            <v>0</v>
          </cell>
          <cell r="P618">
            <v>245212810</v>
          </cell>
          <cell r="Q618">
            <v>0</v>
          </cell>
          <cell r="R618">
            <v>643896566</v>
          </cell>
          <cell r="S618">
            <v>0</v>
          </cell>
          <cell r="T618">
            <v>16332119.6</v>
          </cell>
          <cell r="U618">
            <v>0</v>
          </cell>
          <cell r="V618">
            <v>2.61</v>
          </cell>
          <cell r="W618">
            <v>0</v>
          </cell>
          <cell r="X618">
            <v>0</v>
          </cell>
        </row>
        <row r="619"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E620">
            <v>0</v>
          </cell>
          <cell r="F620" t="str">
            <v>CALIFORNIA -  DISTRIBUTION</v>
          </cell>
          <cell r="G620">
            <v>0</v>
          </cell>
          <cell r="H620">
            <v>0</v>
          </cell>
          <cell r="I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</row>
        <row r="621">
          <cell r="D621" t="str">
            <v>360.2California</v>
          </cell>
          <cell r="E621">
            <v>360.2</v>
          </cell>
          <cell r="F621" t="str">
            <v>Rights-of-Way</v>
          </cell>
          <cell r="G621">
            <v>0</v>
          </cell>
          <cell r="H621" t="str">
            <v xml:space="preserve">          </v>
          </cell>
          <cell r="I621">
            <v>0</v>
          </cell>
          <cell r="J621" t="str">
            <v>60-R4</v>
          </cell>
          <cell r="L621">
            <v>0</v>
          </cell>
          <cell r="M621">
            <v>0</v>
          </cell>
          <cell r="N621">
            <v>913239.67</v>
          </cell>
          <cell r="O621">
            <v>0</v>
          </cell>
          <cell r="P621">
            <v>662832</v>
          </cell>
          <cell r="Q621">
            <v>0</v>
          </cell>
          <cell r="R621">
            <v>250408</v>
          </cell>
          <cell r="S621">
            <v>0</v>
          </cell>
          <cell r="T621">
            <v>9934</v>
          </cell>
          <cell r="U621">
            <v>0</v>
          </cell>
          <cell r="V621">
            <v>1.0900000000000001</v>
          </cell>
          <cell r="W621">
            <v>0</v>
          </cell>
          <cell r="X621">
            <v>25.2</v>
          </cell>
        </row>
        <row r="622">
          <cell r="D622" t="str">
            <v>361California</v>
          </cell>
          <cell r="E622">
            <v>361</v>
          </cell>
          <cell r="F622" t="str">
            <v>Structures and Improvements</v>
          </cell>
          <cell r="G622">
            <v>0</v>
          </cell>
          <cell r="H622" t="str">
            <v xml:space="preserve">          </v>
          </cell>
          <cell r="I622">
            <v>0</v>
          </cell>
          <cell r="J622" t="str">
            <v>55-R2.5</v>
          </cell>
          <cell r="L622">
            <v>-5</v>
          </cell>
          <cell r="M622">
            <v>0</v>
          </cell>
          <cell r="N622">
            <v>4018544.08</v>
          </cell>
          <cell r="O622">
            <v>0</v>
          </cell>
          <cell r="P622">
            <v>845705</v>
          </cell>
          <cell r="Q622">
            <v>0</v>
          </cell>
          <cell r="R622">
            <v>3373766</v>
          </cell>
          <cell r="S622">
            <v>0</v>
          </cell>
          <cell r="T622">
            <v>75059</v>
          </cell>
          <cell r="U622">
            <v>0</v>
          </cell>
          <cell r="V622">
            <v>1.87</v>
          </cell>
          <cell r="W622">
            <v>0</v>
          </cell>
          <cell r="X622">
            <v>44.9</v>
          </cell>
        </row>
        <row r="623">
          <cell r="D623" t="str">
            <v>362California</v>
          </cell>
          <cell r="E623">
            <v>362</v>
          </cell>
          <cell r="F623" t="str">
            <v>Station Equipment</v>
          </cell>
          <cell r="G623">
            <v>0</v>
          </cell>
          <cell r="H623" t="str">
            <v xml:space="preserve">          </v>
          </cell>
          <cell r="I623">
            <v>0</v>
          </cell>
          <cell r="J623" t="str">
            <v>50-R1</v>
          </cell>
          <cell r="L623">
            <v>-25</v>
          </cell>
          <cell r="M623">
            <v>0</v>
          </cell>
          <cell r="N623">
            <v>22591925.489999998</v>
          </cell>
          <cell r="O623">
            <v>0</v>
          </cell>
          <cell r="P623">
            <v>6426286</v>
          </cell>
          <cell r="Q623">
            <v>0</v>
          </cell>
          <cell r="R623">
            <v>21813621</v>
          </cell>
          <cell r="S623">
            <v>0</v>
          </cell>
          <cell r="T623">
            <v>551091</v>
          </cell>
          <cell r="U623">
            <v>0</v>
          </cell>
          <cell r="V623">
            <v>2.44</v>
          </cell>
          <cell r="W623">
            <v>0</v>
          </cell>
          <cell r="X623">
            <v>39.6</v>
          </cell>
        </row>
        <row r="624">
          <cell r="D624" t="str">
            <v>362.7California</v>
          </cell>
          <cell r="E624">
            <v>362.7</v>
          </cell>
          <cell r="F624" t="str">
            <v>Supervisory Equipment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D625" t="str">
            <v>364California</v>
          </cell>
          <cell r="E625">
            <v>364</v>
          </cell>
          <cell r="F625" t="str">
            <v>Poles, Towers and Fixtures</v>
          </cell>
          <cell r="G625">
            <v>0</v>
          </cell>
          <cell r="H625" t="str">
            <v xml:space="preserve">          </v>
          </cell>
          <cell r="I625">
            <v>0</v>
          </cell>
          <cell r="J625" t="str">
            <v>55-R1</v>
          </cell>
          <cell r="L625">
            <v>-100</v>
          </cell>
          <cell r="M625">
            <v>0</v>
          </cell>
          <cell r="N625">
            <v>59570760.350000001</v>
          </cell>
          <cell r="O625">
            <v>0</v>
          </cell>
          <cell r="P625">
            <v>29433812</v>
          </cell>
          <cell r="Q625">
            <v>0</v>
          </cell>
          <cell r="R625">
            <v>89707709</v>
          </cell>
          <cell r="S625">
            <v>0</v>
          </cell>
          <cell r="T625">
            <v>2070945</v>
          </cell>
          <cell r="U625">
            <v>0</v>
          </cell>
          <cell r="V625">
            <v>3.48</v>
          </cell>
          <cell r="W625">
            <v>0</v>
          </cell>
          <cell r="X625">
            <v>43.3</v>
          </cell>
        </row>
        <row r="626">
          <cell r="D626" t="str">
            <v>365California</v>
          </cell>
          <cell r="E626">
            <v>365</v>
          </cell>
          <cell r="F626" t="str">
            <v>Overhead Conductors and Devices</v>
          </cell>
          <cell r="G626">
            <v>0</v>
          </cell>
          <cell r="H626" t="str">
            <v xml:space="preserve">          </v>
          </cell>
          <cell r="I626">
            <v>0</v>
          </cell>
          <cell r="J626" t="str">
            <v>65-R1</v>
          </cell>
          <cell r="L626">
            <v>-70</v>
          </cell>
          <cell r="M626">
            <v>0</v>
          </cell>
          <cell r="N626">
            <v>35097114.950000003</v>
          </cell>
          <cell r="O626">
            <v>0</v>
          </cell>
          <cell r="P626">
            <v>17827710</v>
          </cell>
          <cell r="Q626">
            <v>0</v>
          </cell>
          <cell r="R626">
            <v>41837385</v>
          </cell>
          <cell r="S626">
            <v>0</v>
          </cell>
          <cell r="T626">
            <v>867364</v>
          </cell>
          <cell r="U626">
            <v>0</v>
          </cell>
          <cell r="V626">
            <v>2.4700000000000002</v>
          </cell>
          <cell r="W626">
            <v>0</v>
          </cell>
          <cell r="X626">
            <v>48.2</v>
          </cell>
        </row>
        <row r="627">
          <cell r="D627" t="str">
            <v>366California</v>
          </cell>
          <cell r="E627">
            <v>366</v>
          </cell>
          <cell r="F627" t="str">
            <v>Underground Conduit</v>
          </cell>
          <cell r="G627">
            <v>0</v>
          </cell>
          <cell r="H627" t="str">
            <v xml:space="preserve">          </v>
          </cell>
          <cell r="I627">
            <v>0</v>
          </cell>
          <cell r="J627" t="str">
            <v>55-R4</v>
          </cell>
          <cell r="L627">
            <v>-45</v>
          </cell>
          <cell r="M627">
            <v>0</v>
          </cell>
          <cell r="N627">
            <v>16293670.310000001</v>
          </cell>
          <cell r="O627">
            <v>0</v>
          </cell>
          <cell r="P627">
            <v>9396614</v>
          </cell>
          <cell r="Q627">
            <v>0</v>
          </cell>
          <cell r="R627">
            <v>14229208</v>
          </cell>
          <cell r="S627">
            <v>0</v>
          </cell>
          <cell r="T627">
            <v>399618</v>
          </cell>
          <cell r="U627">
            <v>0</v>
          </cell>
          <cell r="V627">
            <v>2.4500000000000002</v>
          </cell>
          <cell r="W627">
            <v>0</v>
          </cell>
          <cell r="X627">
            <v>35.6</v>
          </cell>
        </row>
        <row r="628">
          <cell r="D628" t="str">
            <v>367California</v>
          </cell>
          <cell r="E628">
            <v>367</v>
          </cell>
          <cell r="F628" t="str">
            <v>Underground Conductors and Devices</v>
          </cell>
          <cell r="G628">
            <v>0</v>
          </cell>
          <cell r="H628" t="str">
            <v xml:space="preserve">          </v>
          </cell>
          <cell r="I628">
            <v>0</v>
          </cell>
          <cell r="J628" t="str">
            <v>50-R3</v>
          </cell>
          <cell r="L628">
            <v>-35</v>
          </cell>
          <cell r="M628">
            <v>0</v>
          </cell>
          <cell r="N628">
            <v>17557209.59</v>
          </cell>
          <cell r="O628">
            <v>0</v>
          </cell>
          <cell r="P628">
            <v>9694185</v>
          </cell>
          <cell r="Q628">
            <v>0</v>
          </cell>
          <cell r="R628">
            <v>14008048</v>
          </cell>
          <cell r="S628">
            <v>0</v>
          </cell>
          <cell r="T628">
            <v>440112</v>
          </cell>
          <cell r="U628">
            <v>0</v>
          </cell>
          <cell r="V628">
            <v>2.5099999999999998</v>
          </cell>
          <cell r="W628">
            <v>0</v>
          </cell>
          <cell r="X628">
            <v>31.8</v>
          </cell>
        </row>
        <row r="629">
          <cell r="D629" t="str">
            <v>368California</v>
          </cell>
          <cell r="E629">
            <v>368</v>
          </cell>
          <cell r="F629" t="str">
            <v>Line Transformers</v>
          </cell>
          <cell r="G629">
            <v>0</v>
          </cell>
          <cell r="H629" t="str">
            <v xml:space="preserve">          </v>
          </cell>
          <cell r="I629">
            <v>0</v>
          </cell>
          <cell r="J629" t="str">
            <v>55-R2</v>
          </cell>
          <cell r="L629">
            <v>-35</v>
          </cell>
          <cell r="M629">
            <v>0</v>
          </cell>
          <cell r="N629">
            <v>48647456.140000001</v>
          </cell>
          <cell r="O629">
            <v>0</v>
          </cell>
          <cell r="P629">
            <v>23216456</v>
          </cell>
          <cell r="Q629">
            <v>0</v>
          </cell>
          <cell r="R629">
            <v>42457610</v>
          </cell>
          <cell r="S629">
            <v>0</v>
          </cell>
          <cell r="T629">
            <v>1105234</v>
          </cell>
          <cell r="U629">
            <v>0</v>
          </cell>
          <cell r="V629">
            <v>2.27</v>
          </cell>
          <cell r="W629">
            <v>0</v>
          </cell>
          <cell r="X629">
            <v>38.4</v>
          </cell>
        </row>
        <row r="630">
          <cell r="D630" t="str">
            <v>369.1California</v>
          </cell>
          <cell r="E630">
            <v>369.1</v>
          </cell>
          <cell r="F630" t="str">
            <v>Overhead Services</v>
          </cell>
          <cell r="G630">
            <v>0</v>
          </cell>
          <cell r="H630" t="str">
            <v xml:space="preserve">          </v>
          </cell>
          <cell r="I630">
            <v>0</v>
          </cell>
          <cell r="J630" t="str">
            <v>55-R1</v>
          </cell>
          <cell r="L630">
            <v>-30</v>
          </cell>
          <cell r="M630">
            <v>0</v>
          </cell>
          <cell r="N630">
            <v>8444024.8200000003</v>
          </cell>
          <cell r="O630">
            <v>0</v>
          </cell>
          <cell r="P630">
            <v>2881565</v>
          </cell>
          <cell r="Q630">
            <v>0</v>
          </cell>
          <cell r="R630">
            <v>8095667</v>
          </cell>
          <cell r="S630">
            <v>0</v>
          </cell>
          <cell r="T630">
            <v>193506</v>
          </cell>
          <cell r="U630">
            <v>0</v>
          </cell>
          <cell r="V630">
            <v>2.29</v>
          </cell>
          <cell r="W630">
            <v>0</v>
          </cell>
          <cell r="X630">
            <v>41.8</v>
          </cell>
        </row>
        <row r="631">
          <cell r="D631" t="str">
            <v>369.2California</v>
          </cell>
          <cell r="E631">
            <v>369.2</v>
          </cell>
          <cell r="F631" t="str">
            <v>Underground Services</v>
          </cell>
          <cell r="G631">
            <v>0</v>
          </cell>
          <cell r="H631" t="str">
            <v xml:space="preserve">          </v>
          </cell>
          <cell r="I631">
            <v>0</v>
          </cell>
          <cell r="J631" t="str">
            <v>60-R4</v>
          </cell>
          <cell r="L631">
            <v>-40</v>
          </cell>
          <cell r="M631">
            <v>0</v>
          </cell>
          <cell r="N631">
            <v>14535262.83</v>
          </cell>
          <cell r="O631">
            <v>0</v>
          </cell>
          <cell r="P631">
            <v>5958730</v>
          </cell>
          <cell r="Q631">
            <v>0</v>
          </cell>
          <cell r="R631">
            <v>14390638</v>
          </cell>
          <cell r="S631">
            <v>0</v>
          </cell>
          <cell r="T631">
            <v>325459</v>
          </cell>
          <cell r="U631">
            <v>0</v>
          </cell>
          <cell r="V631">
            <v>2.2400000000000002</v>
          </cell>
          <cell r="W631">
            <v>0</v>
          </cell>
          <cell r="X631">
            <v>44.2</v>
          </cell>
        </row>
        <row r="632">
          <cell r="D632" t="str">
            <v>370California</v>
          </cell>
          <cell r="E632">
            <v>370</v>
          </cell>
          <cell r="F632" t="str">
            <v>Meters</v>
          </cell>
          <cell r="G632">
            <v>0</v>
          </cell>
          <cell r="H632" t="str">
            <v xml:space="preserve">          </v>
          </cell>
          <cell r="I632">
            <v>0</v>
          </cell>
          <cell r="J632" t="str">
            <v>20-S2.5</v>
          </cell>
          <cell r="L632">
            <v>-4</v>
          </cell>
          <cell r="M632">
            <v>0</v>
          </cell>
          <cell r="N632">
            <v>2870934.64</v>
          </cell>
          <cell r="O632">
            <v>0</v>
          </cell>
          <cell r="P632">
            <v>2051745</v>
          </cell>
          <cell r="Q632">
            <v>0</v>
          </cell>
          <cell r="R632">
            <v>934027</v>
          </cell>
          <cell r="S632">
            <v>0</v>
          </cell>
          <cell r="T632">
            <v>99170</v>
          </cell>
          <cell r="U632">
            <v>0</v>
          </cell>
          <cell r="V632">
            <v>3.45</v>
          </cell>
          <cell r="W632">
            <v>0</v>
          </cell>
          <cell r="X632">
            <v>9.4</v>
          </cell>
        </row>
        <row r="633">
          <cell r="D633" t="str">
            <v>371California</v>
          </cell>
          <cell r="E633">
            <v>371</v>
          </cell>
          <cell r="F633" t="str">
            <v>Installations on Customer Premises</v>
          </cell>
          <cell r="G633">
            <v>0</v>
          </cell>
          <cell r="H633" t="str">
            <v xml:space="preserve">          </v>
          </cell>
          <cell r="I633">
            <v>0</v>
          </cell>
          <cell r="J633" t="str">
            <v>25-L0</v>
          </cell>
          <cell r="L633">
            <v>-50</v>
          </cell>
          <cell r="M633">
            <v>0</v>
          </cell>
          <cell r="N633">
            <v>238697.94</v>
          </cell>
          <cell r="O633">
            <v>0</v>
          </cell>
          <cell r="P633">
            <v>199937</v>
          </cell>
          <cell r="Q633">
            <v>0</v>
          </cell>
          <cell r="R633">
            <v>158110</v>
          </cell>
          <cell r="S633">
            <v>0</v>
          </cell>
          <cell r="T633">
            <v>12689</v>
          </cell>
          <cell r="U633">
            <v>0</v>
          </cell>
          <cell r="V633">
            <v>5.32</v>
          </cell>
          <cell r="W633">
            <v>0</v>
          </cell>
          <cell r="X633">
            <v>12.5</v>
          </cell>
        </row>
        <row r="634">
          <cell r="D634" t="str">
            <v>373California</v>
          </cell>
          <cell r="E634">
            <v>373</v>
          </cell>
          <cell r="F634" t="str">
            <v>Street Lighting and Signal Systems</v>
          </cell>
          <cell r="G634">
            <v>0</v>
          </cell>
          <cell r="H634" t="str">
            <v xml:space="preserve">          </v>
          </cell>
          <cell r="I634">
            <v>0</v>
          </cell>
          <cell r="J634" t="str">
            <v>35-L0</v>
          </cell>
          <cell r="L634">
            <v>-30</v>
          </cell>
          <cell r="M634">
            <v>0</v>
          </cell>
          <cell r="N634">
            <v>633893.31000000006</v>
          </cell>
          <cell r="O634">
            <v>0</v>
          </cell>
          <cell r="P634">
            <v>313678</v>
          </cell>
          <cell r="Q634">
            <v>0</v>
          </cell>
          <cell r="R634">
            <v>510383</v>
          </cell>
          <cell r="S634">
            <v>0</v>
          </cell>
          <cell r="T634">
            <v>22306</v>
          </cell>
          <cell r="U634">
            <v>0</v>
          </cell>
          <cell r="V634">
            <v>3.52</v>
          </cell>
          <cell r="W634">
            <v>0</v>
          </cell>
          <cell r="X634">
            <v>22.9</v>
          </cell>
        </row>
        <row r="635">
          <cell r="E635">
            <v>0</v>
          </cell>
          <cell r="F635" t="str">
            <v>TOTAL CALIFORNIA - DISTRIBUTION</v>
          </cell>
          <cell r="G635">
            <v>0</v>
          </cell>
          <cell r="H635">
            <v>0</v>
          </cell>
          <cell r="I635">
            <v>0</v>
          </cell>
          <cell r="L635">
            <v>0</v>
          </cell>
          <cell r="M635">
            <v>0</v>
          </cell>
          <cell r="N635">
            <v>231412734.11999997</v>
          </cell>
          <cell r="O635">
            <v>0</v>
          </cell>
          <cell r="P635">
            <v>108909255</v>
          </cell>
          <cell r="Q635">
            <v>0</v>
          </cell>
          <cell r="R635">
            <v>251766580</v>
          </cell>
          <cell r="S635">
            <v>0</v>
          </cell>
          <cell r="T635">
            <v>6172487</v>
          </cell>
          <cell r="U635">
            <v>0</v>
          </cell>
          <cell r="V635">
            <v>2.67</v>
          </cell>
          <cell r="W635">
            <v>0</v>
          </cell>
          <cell r="X635">
            <v>0</v>
          </cell>
        </row>
        <row r="636"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</row>
        <row r="637">
          <cell r="E637">
            <v>0</v>
          </cell>
          <cell r="F637" t="str">
            <v>UTAH -  DISTRIBUTION (as of June 30, 2013)</v>
          </cell>
          <cell r="G637">
            <v>0</v>
          </cell>
          <cell r="H637">
            <v>0</v>
          </cell>
          <cell r="I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</row>
        <row r="638">
          <cell r="D638" t="str">
            <v>360.2Utah</v>
          </cell>
          <cell r="E638">
            <v>360.2</v>
          </cell>
          <cell r="F638" t="str">
            <v>Rights-of-Way</v>
          </cell>
          <cell r="G638">
            <v>0</v>
          </cell>
          <cell r="H638" t="str">
            <v xml:space="preserve">          </v>
          </cell>
          <cell r="I638">
            <v>0</v>
          </cell>
          <cell r="J638" t="str">
            <v>60-R4</v>
          </cell>
          <cell r="L638">
            <v>0</v>
          </cell>
          <cell r="M638">
            <v>0</v>
          </cell>
          <cell r="N638">
            <v>12028149.609999999</v>
          </cell>
          <cell r="O638">
            <v>0</v>
          </cell>
          <cell r="P638">
            <v>2106338</v>
          </cell>
          <cell r="Q638">
            <v>0</v>
          </cell>
          <cell r="R638">
            <v>9921812</v>
          </cell>
          <cell r="S638">
            <v>0</v>
          </cell>
          <cell r="T638">
            <v>200049</v>
          </cell>
          <cell r="U638">
            <v>0</v>
          </cell>
          <cell r="V638">
            <v>1.66</v>
          </cell>
          <cell r="W638">
            <v>0</v>
          </cell>
          <cell r="X638">
            <v>49.6</v>
          </cell>
        </row>
        <row r="639">
          <cell r="D639" t="str">
            <v>361Utah</v>
          </cell>
          <cell r="E639">
            <v>361</v>
          </cell>
          <cell r="F639" t="str">
            <v>Structures and Improvements</v>
          </cell>
          <cell r="G639">
            <v>0</v>
          </cell>
          <cell r="H639" t="str">
            <v xml:space="preserve">          </v>
          </cell>
          <cell r="I639">
            <v>0</v>
          </cell>
          <cell r="J639" t="str">
            <v>60-S0.5</v>
          </cell>
          <cell r="L639">
            <v>0</v>
          </cell>
          <cell r="M639">
            <v>0</v>
          </cell>
          <cell r="N639">
            <v>48538098.140000001</v>
          </cell>
          <cell r="O639">
            <v>0</v>
          </cell>
          <cell r="P639">
            <v>7413019</v>
          </cell>
          <cell r="Q639">
            <v>0</v>
          </cell>
          <cell r="R639">
            <v>41125079</v>
          </cell>
          <cell r="S639">
            <v>0</v>
          </cell>
          <cell r="T639">
            <v>807501</v>
          </cell>
          <cell r="U639">
            <v>0</v>
          </cell>
          <cell r="V639">
            <v>1.66</v>
          </cell>
          <cell r="W639">
            <v>0</v>
          </cell>
          <cell r="X639">
            <v>50.9</v>
          </cell>
        </row>
        <row r="640">
          <cell r="D640" t="str">
            <v>362Utah</v>
          </cell>
          <cell r="E640">
            <v>362</v>
          </cell>
          <cell r="F640" t="str">
            <v>Station Equipment</v>
          </cell>
          <cell r="G640">
            <v>0</v>
          </cell>
          <cell r="H640" t="str">
            <v xml:space="preserve">          </v>
          </cell>
          <cell r="I640">
            <v>0</v>
          </cell>
          <cell r="J640" t="str">
            <v>47-R0.5</v>
          </cell>
          <cell r="L640">
            <v>-10</v>
          </cell>
          <cell r="M640">
            <v>0</v>
          </cell>
          <cell r="N640">
            <v>451570685.69999999</v>
          </cell>
          <cell r="O640">
            <v>0</v>
          </cell>
          <cell r="P640">
            <v>78067545</v>
          </cell>
          <cell r="Q640">
            <v>0</v>
          </cell>
          <cell r="R640">
            <v>418660209</v>
          </cell>
          <cell r="S640">
            <v>0</v>
          </cell>
          <cell r="T640">
            <v>10547563</v>
          </cell>
          <cell r="U640">
            <v>0</v>
          </cell>
          <cell r="V640">
            <v>2.34</v>
          </cell>
          <cell r="W640">
            <v>0</v>
          </cell>
          <cell r="X640">
            <v>39.700000000000003</v>
          </cell>
        </row>
        <row r="641">
          <cell r="D641" t="str">
            <v>362.7Utah</v>
          </cell>
          <cell r="E641">
            <v>362.7</v>
          </cell>
          <cell r="F641" t="str">
            <v>Supervisory Equipment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</row>
        <row r="642">
          <cell r="D642" t="str">
            <v>364Utah</v>
          </cell>
          <cell r="E642">
            <v>364</v>
          </cell>
          <cell r="F642" t="str">
            <v>Poles, Towers and Fixtures</v>
          </cell>
          <cell r="G642">
            <v>0</v>
          </cell>
          <cell r="H642" t="str">
            <v xml:space="preserve">          </v>
          </cell>
          <cell r="I642">
            <v>0</v>
          </cell>
          <cell r="J642" t="str">
            <v>50-R0.5</v>
          </cell>
          <cell r="L642">
            <v>-80</v>
          </cell>
          <cell r="M642">
            <v>0</v>
          </cell>
          <cell r="N642">
            <v>331276454.29000002</v>
          </cell>
          <cell r="O642">
            <v>0</v>
          </cell>
          <cell r="P642">
            <v>125878423</v>
          </cell>
          <cell r="Q642">
            <v>0</v>
          </cell>
          <cell r="R642">
            <v>470419195</v>
          </cell>
          <cell r="S642">
            <v>0</v>
          </cell>
          <cell r="T642">
            <v>11890459</v>
          </cell>
          <cell r="U642">
            <v>0</v>
          </cell>
          <cell r="V642">
            <v>3.59</v>
          </cell>
          <cell r="W642">
            <v>0</v>
          </cell>
          <cell r="X642">
            <v>39.6</v>
          </cell>
        </row>
        <row r="643">
          <cell r="D643" t="str">
            <v>365Utah</v>
          </cell>
          <cell r="E643">
            <v>365</v>
          </cell>
          <cell r="F643" t="str">
            <v>Overhead Conductors and Devices</v>
          </cell>
          <cell r="G643">
            <v>0</v>
          </cell>
          <cell r="H643" t="str">
            <v xml:space="preserve">          </v>
          </cell>
          <cell r="I643">
            <v>0</v>
          </cell>
          <cell r="J643" t="str">
            <v>52-R0.5</v>
          </cell>
          <cell r="L643">
            <v>-45</v>
          </cell>
          <cell r="M643">
            <v>0</v>
          </cell>
          <cell r="N643">
            <v>216074950.16999999</v>
          </cell>
          <cell r="O643">
            <v>0</v>
          </cell>
          <cell r="P643">
            <v>71681280</v>
          </cell>
          <cell r="Q643">
            <v>0</v>
          </cell>
          <cell r="R643">
            <v>241627398</v>
          </cell>
          <cell r="S643">
            <v>0</v>
          </cell>
          <cell r="T643">
            <v>6005835</v>
          </cell>
          <cell r="U643">
            <v>0</v>
          </cell>
          <cell r="V643">
            <v>2.78</v>
          </cell>
          <cell r="W643">
            <v>0</v>
          </cell>
          <cell r="X643">
            <v>40.200000000000003</v>
          </cell>
        </row>
        <row r="644">
          <cell r="D644" t="str">
            <v>366Utah</v>
          </cell>
          <cell r="E644">
            <v>366</v>
          </cell>
          <cell r="F644" t="str">
            <v>Underground Conduit</v>
          </cell>
          <cell r="G644">
            <v>0</v>
          </cell>
          <cell r="H644" t="str">
            <v xml:space="preserve">          </v>
          </cell>
          <cell r="I644">
            <v>0</v>
          </cell>
          <cell r="J644" t="str">
            <v>60-R2</v>
          </cell>
          <cell r="L644">
            <v>-50</v>
          </cell>
          <cell r="M644">
            <v>0</v>
          </cell>
          <cell r="N644">
            <v>175611179.69999999</v>
          </cell>
          <cell r="O644">
            <v>0</v>
          </cell>
          <cell r="P644">
            <v>48603584</v>
          </cell>
          <cell r="Q644">
            <v>0</v>
          </cell>
          <cell r="R644">
            <v>214813186</v>
          </cell>
          <cell r="S644">
            <v>0</v>
          </cell>
          <cell r="T644">
            <v>4381399</v>
          </cell>
          <cell r="U644">
            <v>0</v>
          </cell>
          <cell r="V644">
            <v>2.4900000000000002</v>
          </cell>
          <cell r="W644">
            <v>0</v>
          </cell>
          <cell r="X644">
            <v>49</v>
          </cell>
        </row>
        <row r="645">
          <cell r="D645" t="str">
            <v>367Utah</v>
          </cell>
          <cell r="E645">
            <v>367</v>
          </cell>
          <cell r="F645" t="str">
            <v>Underground Conductors and Devices</v>
          </cell>
          <cell r="G645">
            <v>0</v>
          </cell>
          <cell r="H645" t="str">
            <v xml:space="preserve">          </v>
          </cell>
          <cell r="I645">
            <v>0</v>
          </cell>
          <cell r="J645" t="str">
            <v>50-R2</v>
          </cell>
          <cell r="L645">
            <v>-25</v>
          </cell>
          <cell r="M645">
            <v>0</v>
          </cell>
          <cell r="N645">
            <v>482656117.87</v>
          </cell>
          <cell r="O645">
            <v>0</v>
          </cell>
          <cell r="P645">
            <v>135865765</v>
          </cell>
          <cell r="Q645">
            <v>0</v>
          </cell>
          <cell r="R645">
            <v>467454382</v>
          </cell>
          <cell r="S645">
            <v>0</v>
          </cell>
          <cell r="T645">
            <v>12034813</v>
          </cell>
          <cell r="U645">
            <v>0</v>
          </cell>
          <cell r="V645">
            <v>2.4900000000000002</v>
          </cell>
          <cell r="W645">
            <v>0</v>
          </cell>
          <cell r="X645">
            <v>38.799999999999997</v>
          </cell>
        </row>
        <row r="646">
          <cell r="D646" t="str">
            <v>368Utah</v>
          </cell>
          <cell r="E646">
            <v>368</v>
          </cell>
          <cell r="F646" t="str">
            <v>Line Transformers</v>
          </cell>
          <cell r="G646">
            <v>0</v>
          </cell>
          <cell r="H646" t="str">
            <v xml:space="preserve">          </v>
          </cell>
          <cell r="I646">
            <v>0</v>
          </cell>
          <cell r="J646" t="str">
            <v>45-R0.5</v>
          </cell>
          <cell r="L646">
            <v>-5</v>
          </cell>
          <cell r="M646">
            <v>0</v>
          </cell>
          <cell r="N646">
            <v>445778047.54000002</v>
          </cell>
          <cell r="O646">
            <v>0</v>
          </cell>
          <cell r="P646">
            <v>91681907</v>
          </cell>
          <cell r="Q646">
            <v>0</v>
          </cell>
          <cell r="R646">
            <v>376385043</v>
          </cell>
          <cell r="S646">
            <v>0</v>
          </cell>
          <cell r="T646">
            <v>10375783</v>
          </cell>
          <cell r="U646">
            <v>0</v>
          </cell>
          <cell r="V646">
            <v>2.33</v>
          </cell>
          <cell r="W646">
            <v>0</v>
          </cell>
          <cell r="X646">
            <v>36.299999999999997</v>
          </cell>
        </row>
        <row r="647">
          <cell r="D647" t="str">
            <v>369Utah</v>
          </cell>
          <cell r="E647">
            <v>369</v>
          </cell>
          <cell r="F647" t="str">
            <v>Services</v>
          </cell>
          <cell r="G647">
            <v>0</v>
          </cell>
          <cell r="H647" t="str">
            <v xml:space="preserve">          </v>
          </cell>
          <cell r="I647">
            <v>0</v>
          </cell>
          <cell r="J647" t="str">
            <v>55-S5</v>
          </cell>
          <cell r="L647">
            <v>-25</v>
          </cell>
          <cell r="M647">
            <v>0</v>
          </cell>
          <cell r="N647">
            <v>240820650.53999999</v>
          </cell>
          <cell r="O647">
            <v>0</v>
          </cell>
          <cell r="P647">
            <v>57682736</v>
          </cell>
          <cell r="Q647">
            <v>0</v>
          </cell>
          <cell r="R647">
            <v>243343077</v>
          </cell>
          <cell r="S647">
            <v>0</v>
          </cell>
          <cell r="T647">
            <v>5461198</v>
          </cell>
          <cell r="U647">
            <v>0</v>
          </cell>
          <cell r="V647">
            <v>2.27</v>
          </cell>
          <cell r="W647">
            <v>0</v>
          </cell>
          <cell r="X647">
            <v>44.6</v>
          </cell>
        </row>
        <row r="648">
          <cell r="D648" t="str">
            <v>370Utah</v>
          </cell>
          <cell r="E648">
            <v>370</v>
          </cell>
          <cell r="F648" t="str">
            <v>Meters</v>
          </cell>
          <cell r="G648">
            <v>0</v>
          </cell>
          <cell r="H648" t="str">
            <v xml:space="preserve">          </v>
          </cell>
          <cell r="I648">
            <v>0</v>
          </cell>
          <cell r="J648" t="str">
            <v>25-S5</v>
          </cell>
          <cell r="L648">
            <v>-2</v>
          </cell>
          <cell r="M648">
            <v>0</v>
          </cell>
          <cell r="N648">
            <v>74179928.099999994</v>
          </cell>
          <cell r="O648">
            <v>0</v>
          </cell>
          <cell r="P648">
            <v>26842113</v>
          </cell>
          <cell r="Q648">
            <v>0</v>
          </cell>
          <cell r="R648">
            <v>48821414</v>
          </cell>
          <cell r="S648">
            <v>0</v>
          </cell>
          <cell r="T648">
            <v>2894281</v>
          </cell>
          <cell r="U648">
            <v>0</v>
          </cell>
          <cell r="V648">
            <v>3.9</v>
          </cell>
          <cell r="W648">
            <v>0</v>
          </cell>
          <cell r="X648">
            <v>16.899999999999999</v>
          </cell>
        </row>
        <row r="649">
          <cell r="D649" t="str">
            <v>371Utah</v>
          </cell>
          <cell r="E649">
            <v>371</v>
          </cell>
          <cell r="F649" t="str">
            <v>Installations on Customer Premises</v>
          </cell>
          <cell r="G649">
            <v>0</v>
          </cell>
          <cell r="H649" t="str">
            <v xml:space="preserve">          </v>
          </cell>
          <cell r="I649">
            <v>0</v>
          </cell>
          <cell r="J649" t="str">
            <v>25-L0</v>
          </cell>
          <cell r="L649">
            <v>-60</v>
          </cell>
          <cell r="M649">
            <v>0</v>
          </cell>
          <cell r="N649">
            <v>4390701.8600000003</v>
          </cell>
          <cell r="O649">
            <v>0</v>
          </cell>
          <cell r="P649">
            <v>2324950</v>
          </cell>
          <cell r="Q649">
            <v>0</v>
          </cell>
          <cell r="R649">
            <v>4700173</v>
          </cell>
          <cell r="S649">
            <v>0</v>
          </cell>
          <cell r="T649">
            <v>279823</v>
          </cell>
          <cell r="U649">
            <v>0</v>
          </cell>
          <cell r="V649">
            <v>6.37</v>
          </cell>
          <cell r="W649">
            <v>0</v>
          </cell>
          <cell r="X649">
            <v>16.8</v>
          </cell>
        </row>
        <row r="650">
          <cell r="D650" t="str">
            <v>373Utah</v>
          </cell>
          <cell r="E650">
            <v>373</v>
          </cell>
          <cell r="F650" t="str">
            <v>Street Lighting and Signal Systems</v>
          </cell>
          <cell r="G650">
            <v>0</v>
          </cell>
          <cell r="H650" t="str">
            <v xml:space="preserve">          </v>
          </cell>
          <cell r="I650">
            <v>0</v>
          </cell>
          <cell r="J650" t="str">
            <v>25-R0.5</v>
          </cell>
          <cell r="L650">
            <v>-20</v>
          </cell>
          <cell r="M650">
            <v>0</v>
          </cell>
          <cell r="N650">
            <v>22097191.510000002</v>
          </cell>
          <cell r="O650">
            <v>0</v>
          </cell>
          <cell r="P650">
            <v>8638057</v>
          </cell>
          <cell r="Q650">
            <v>0</v>
          </cell>
          <cell r="R650">
            <v>17878573</v>
          </cell>
          <cell r="S650">
            <v>0</v>
          </cell>
          <cell r="T650">
            <v>1055867</v>
          </cell>
          <cell r="U650">
            <v>0</v>
          </cell>
          <cell r="V650">
            <v>4.78</v>
          </cell>
          <cell r="W650">
            <v>0</v>
          </cell>
          <cell r="X650">
            <v>16.899999999999999</v>
          </cell>
        </row>
        <row r="651">
          <cell r="D651">
            <v>0</v>
          </cell>
          <cell r="E651">
            <v>0</v>
          </cell>
          <cell r="F651" t="str">
            <v>Reserve Amortization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150212070</v>
          </cell>
          <cell r="Q651">
            <v>0</v>
          </cell>
          <cell r="R651">
            <v>-150212070</v>
          </cell>
          <cell r="S651">
            <v>0</v>
          </cell>
          <cell r="T651">
            <v>-23109549.230769232</v>
          </cell>
          <cell r="U651">
            <v>0</v>
          </cell>
          <cell r="V651">
            <v>0</v>
          </cell>
          <cell r="W651">
            <v>0</v>
          </cell>
          <cell r="X651">
            <v>6.5</v>
          </cell>
        </row>
        <row r="652">
          <cell r="D652">
            <v>0</v>
          </cell>
          <cell r="E652">
            <v>0</v>
          </cell>
          <cell r="F652" t="str">
            <v>TOTAL UTAH - DISTRIBUTION</v>
          </cell>
          <cell r="G652">
            <v>0</v>
          </cell>
          <cell r="H652">
            <v>0</v>
          </cell>
          <cell r="I652">
            <v>0</v>
          </cell>
          <cell r="L652">
            <v>0</v>
          </cell>
          <cell r="M652">
            <v>0</v>
          </cell>
          <cell r="N652">
            <v>2505022155.0300002</v>
          </cell>
          <cell r="O652">
            <v>0</v>
          </cell>
          <cell r="P652">
            <v>806997787</v>
          </cell>
          <cell r="Q652">
            <v>0</v>
          </cell>
          <cell r="R652">
            <v>2404937471</v>
          </cell>
          <cell r="S652">
            <v>0</v>
          </cell>
          <cell r="T652">
            <v>42825021.769230768</v>
          </cell>
          <cell r="U652">
            <v>0</v>
          </cell>
          <cell r="V652">
            <v>1.71</v>
          </cell>
          <cell r="W652">
            <v>0</v>
          </cell>
          <cell r="X652">
            <v>0</v>
          </cell>
        </row>
        <row r="653"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</row>
        <row r="654">
          <cell r="E654">
            <v>0</v>
          </cell>
          <cell r="F654" t="str">
            <v>IDAHO -  DISTRIBUTION (as of June 30, 2013)</v>
          </cell>
          <cell r="G654">
            <v>0</v>
          </cell>
          <cell r="H654">
            <v>0</v>
          </cell>
          <cell r="I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D655" t="str">
            <v>360.2Idaho</v>
          </cell>
          <cell r="E655">
            <v>360.2</v>
          </cell>
          <cell r="F655" t="str">
            <v>Rights-of-Way</v>
          </cell>
          <cell r="G655">
            <v>0</v>
          </cell>
          <cell r="H655" t="str">
            <v xml:space="preserve">          </v>
          </cell>
          <cell r="I655">
            <v>0</v>
          </cell>
          <cell r="J655" t="str">
            <v>50-R4</v>
          </cell>
          <cell r="L655">
            <v>0</v>
          </cell>
          <cell r="M655">
            <v>0</v>
          </cell>
          <cell r="N655">
            <v>1168636.74</v>
          </cell>
          <cell r="O655">
            <v>0</v>
          </cell>
          <cell r="P655">
            <v>373500</v>
          </cell>
          <cell r="Q655">
            <v>0</v>
          </cell>
          <cell r="R655">
            <v>795137</v>
          </cell>
          <cell r="S655">
            <v>0</v>
          </cell>
          <cell r="T655">
            <v>23270</v>
          </cell>
          <cell r="U655">
            <v>0</v>
          </cell>
          <cell r="V655">
            <v>1.99</v>
          </cell>
          <cell r="W655">
            <v>0</v>
          </cell>
          <cell r="X655">
            <v>34.200000000000003</v>
          </cell>
        </row>
        <row r="656">
          <cell r="D656" t="str">
            <v>361Idaho</v>
          </cell>
          <cell r="E656">
            <v>361</v>
          </cell>
          <cell r="F656" t="str">
            <v>Structures and Improvements</v>
          </cell>
          <cell r="G656">
            <v>0</v>
          </cell>
          <cell r="H656" t="str">
            <v xml:space="preserve">          </v>
          </cell>
          <cell r="I656">
            <v>0</v>
          </cell>
          <cell r="J656" t="str">
            <v>60-R2</v>
          </cell>
          <cell r="L656">
            <v>0</v>
          </cell>
          <cell r="M656">
            <v>0</v>
          </cell>
          <cell r="N656">
            <v>2170799.79</v>
          </cell>
          <cell r="O656">
            <v>0</v>
          </cell>
          <cell r="P656">
            <v>405461</v>
          </cell>
          <cell r="Q656">
            <v>0</v>
          </cell>
          <cell r="R656">
            <v>1765339</v>
          </cell>
          <cell r="S656">
            <v>0</v>
          </cell>
          <cell r="T656">
            <v>36080</v>
          </cell>
          <cell r="U656">
            <v>0</v>
          </cell>
          <cell r="V656">
            <v>1.66</v>
          </cell>
          <cell r="W656">
            <v>0</v>
          </cell>
          <cell r="X656">
            <v>48.9</v>
          </cell>
        </row>
        <row r="657">
          <cell r="D657" t="str">
            <v>362Idaho</v>
          </cell>
          <cell r="E657">
            <v>362</v>
          </cell>
          <cell r="F657" t="str">
            <v>Station Equipment</v>
          </cell>
          <cell r="G657">
            <v>0</v>
          </cell>
          <cell r="H657" t="str">
            <v xml:space="preserve">          </v>
          </cell>
          <cell r="I657">
            <v>0</v>
          </cell>
          <cell r="J657" t="str">
            <v>55-R1.5</v>
          </cell>
          <cell r="L657">
            <v>-10</v>
          </cell>
          <cell r="M657">
            <v>0</v>
          </cell>
          <cell r="N657">
            <v>29218776.739999998</v>
          </cell>
          <cell r="O657">
            <v>0</v>
          </cell>
          <cell r="P657">
            <v>8135421</v>
          </cell>
          <cell r="Q657">
            <v>0</v>
          </cell>
          <cell r="R657">
            <v>24005233</v>
          </cell>
          <cell r="S657">
            <v>0</v>
          </cell>
          <cell r="T657">
            <v>582092</v>
          </cell>
          <cell r="U657">
            <v>0</v>
          </cell>
          <cell r="V657">
            <v>1.99</v>
          </cell>
          <cell r="W657">
            <v>0</v>
          </cell>
          <cell r="X657">
            <v>41.2</v>
          </cell>
        </row>
        <row r="658">
          <cell r="D658" t="str">
            <v>362.7Idaho</v>
          </cell>
          <cell r="E658">
            <v>362.7</v>
          </cell>
          <cell r="F658" t="str">
            <v>Supervisory Equipment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</row>
        <row r="659">
          <cell r="D659" t="str">
            <v>364Idaho</v>
          </cell>
          <cell r="E659">
            <v>364</v>
          </cell>
          <cell r="F659" t="str">
            <v>Poles, Towers and Fixtures</v>
          </cell>
          <cell r="G659">
            <v>0</v>
          </cell>
          <cell r="H659" t="str">
            <v xml:space="preserve">          </v>
          </cell>
          <cell r="I659">
            <v>0</v>
          </cell>
          <cell r="J659" t="str">
            <v>50-R0.5</v>
          </cell>
          <cell r="L659">
            <v>-80</v>
          </cell>
          <cell r="M659">
            <v>0</v>
          </cell>
          <cell r="N659">
            <v>73476280.959999993</v>
          </cell>
          <cell r="O659">
            <v>0</v>
          </cell>
          <cell r="P659">
            <v>27990239</v>
          </cell>
          <cell r="Q659">
            <v>0</v>
          </cell>
          <cell r="R659">
            <v>104267067</v>
          </cell>
          <cell r="S659">
            <v>0</v>
          </cell>
          <cell r="T659">
            <v>2636853</v>
          </cell>
          <cell r="U659">
            <v>0</v>
          </cell>
          <cell r="V659">
            <v>3.59</v>
          </cell>
          <cell r="W659">
            <v>0</v>
          </cell>
          <cell r="X659">
            <v>39.5</v>
          </cell>
        </row>
        <row r="660">
          <cell r="D660" t="str">
            <v>365Idaho</v>
          </cell>
          <cell r="E660">
            <v>365</v>
          </cell>
          <cell r="F660" t="str">
            <v>Overhead Conductors and Devices</v>
          </cell>
          <cell r="G660">
            <v>0</v>
          </cell>
          <cell r="H660" t="str">
            <v xml:space="preserve">          </v>
          </cell>
          <cell r="I660">
            <v>0</v>
          </cell>
          <cell r="J660" t="str">
            <v>52-R0.5</v>
          </cell>
          <cell r="L660">
            <v>-30</v>
          </cell>
          <cell r="M660">
            <v>0</v>
          </cell>
          <cell r="N660">
            <v>35146253.390000001</v>
          </cell>
          <cell r="O660">
            <v>0</v>
          </cell>
          <cell r="P660">
            <v>13982434</v>
          </cell>
          <cell r="Q660">
            <v>0</v>
          </cell>
          <cell r="R660">
            <v>31707695</v>
          </cell>
          <cell r="S660">
            <v>0</v>
          </cell>
          <cell r="T660">
            <v>874480</v>
          </cell>
          <cell r="U660">
            <v>0</v>
          </cell>
          <cell r="V660">
            <v>2.4900000000000002</v>
          </cell>
          <cell r="W660">
            <v>0</v>
          </cell>
          <cell r="X660">
            <v>36.299999999999997</v>
          </cell>
        </row>
        <row r="661">
          <cell r="D661" t="str">
            <v>366Idaho</v>
          </cell>
          <cell r="E661">
            <v>366</v>
          </cell>
          <cell r="F661" t="str">
            <v>Underground Conduit</v>
          </cell>
          <cell r="G661">
            <v>0</v>
          </cell>
          <cell r="H661" t="str">
            <v xml:space="preserve">          </v>
          </cell>
          <cell r="I661">
            <v>0</v>
          </cell>
          <cell r="J661" t="str">
            <v>60-R2</v>
          </cell>
          <cell r="L661">
            <v>-40</v>
          </cell>
          <cell r="M661">
            <v>0</v>
          </cell>
          <cell r="N661">
            <v>8488675.7699999996</v>
          </cell>
          <cell r="O661">
            <v>0</v>
          </cell>
          <cell r="P661">
            <v>2210079</v>
          </cell>
          <cell r="Q661">
            <v>0</v>
          </cell>
          <cell r="R661">
            <v>9674067</v>
          </cell>
          <cell r="S661">
            <v>0</v>
          </cell>
          <cell r="T661">
            <v>197652</v>
          </cell>
          <cell r="U661">
            <v>0</v>
          </cell>
          <cell r="V661">
            <v>2.33</v>
          </cell>
          <cell r="W661">
            <v>0</v>
          </cell>
          <cell r="X661">
            <v>48.9</v>
          </cell>
        </row>
        <row r="662">
          <cell r="D662" t="str">
            <v>367Idaho</v>
          </cell>
          <cell r="E662">
            <v>367</v>
          </cell>
          <cell r="F662" t="str">
            <v>Underground Conductors and Devices</v>
          </cell>
          <cell r="G662">
            <v>0</v>
          </cell>
          <cell r="H662" t="str">
            <v xml:space="preserve">          </v>
          </cell>
          <cell r="I662">
            <v>0</v>
          </cell>
          <cell r="J662" t="str">
            <v>50-R2</v>
          </cell>
          <cell r="L662">
            <v>-15</v>
          </cell>
          <cell r="M662">
            <v>0</v>
          </cell>
          <cell r="N662">
            <v>25360059.809999999</v>
          </cell>
          <cell r="O662">
            <v>0</v>
          </cell>
          <cell r="P662">
            <v>7171243</v>
          </cell>
          <cell r="Q662">
            <v>0</v>
          </cell>
          <cell r="R662">
            <v>21992826</v>
          </cell>
          <cell r="S662">
            <v>0</v>
          </cell>
          <cell r="T662">
            <v>581542</v>
          </cell>
          <cell r="U662">
            <v>0</v>
          </cell>
          <cell r="V662">
            <v>2.29</v>
          </cell>
          <cell r="W662">
            <v>0</v>
          </cell>
          <cell r="X662">
            <v>37.799999999999997</v>
          </cell>
        </row>
        <row r="663">
          <cell r="D663" t="str">
            <v>368Idaho</v>
          </cell>
          <cell r="E663">
            <v>368</v>
          </cell>
          <cell r="F663" t="str">
            <v>Line Transformers</v>
          </cell>
          <cell r="G663">
            <v>0</v>
          </cell>
          <cell r="H663" t="str">
            <v xml:space="preserve">          </v>
          </cell>
          <cell r="I663">
            <v>0</v>
          </cell>
          <cell r="J663" t="str">
            <v>45-R0.5</v>
          </cell>
          <cell r="L663">
            <v>-5</v>
          </cell>
          <cell r="M663">
            <v>0</v>
          </cell>
          <cell r="N663">
            <v>72246275.640000001</v>
          </cell>
          <cell r="O663">
            <v>0</v>
          </cell>
          <cell r="P663">
            <v>18424896</v>
          </cell>
          <cell r="Q663">
            <v>0</v>
          </cell>
          <cell r="R663">
            <v>57433693</v>
          </cell>
          <cell r="S663">
            <v>0</v>
          </cell>
          <cell r="T663">
            <v>1680178</v>
          </cell>
          <cell r="U663">
            <v>0</v>
          </cell>
          <cell r="V663">
            <v>2.33</v>
          </cell>
          <cell r="W663">
            <v>0</v>
          </cell>
          <cell r="X663">
            <v>34.200000000000003</v>
          </cell>
        </row>
        <row r="664">
          <cell r="D664" t="str">
            <v>369Idaho</v>
          </cell>
          <cell r="E664">
            <v>369</v>
          </cell>
          <cell r="F664" t="str">
            <v>Services</v>
          </cell>
          <cell r="G664">
            <v>0</v>
          </cell>
          <cell r="H664" t="str">
            <v xml:space="preserve">          </v>
          </cell>
          <cell r="I664">
            <v>0</v>
          </cell>
          <cell r="J664" t="str">
            <v>55-S5</v>
          </cell>
          <cell r="L664">
            <v>-25</v>
          </cell>
          <cell r="M664">
            <v>0</v>
          </cell>
          <cell r="N664">
            <v>32480998.41</v>
          </cell>
          <cell r="O664">
            <v>0</v>
          </cell>
          <cell r="P664">
            <v>8163988</v>
          </cell>
          <cell r="Q664">
            <v>0</v>
          </cell>
          <cell r="R664">
            <v>32437260</v>
          </cell>
          <cell r="S664">
            <v>0</v>
          </cell>
          <cell r="T664">
            <v>736437</v>
          </cell>
          <cell r="U664">
            <v>0</v>
          </cell>
          <cell r="V664">
            <v>2.27</v>
          </cell>
          <cell r="W664">
            <v>0</v>
          </cell>
          <cell r="X664">
            <v>44</v>
          </cell>
        </row>
        <row r="665">
          <cell r="D665" t="str">
            <v>370Idaho</v>
          </cell>
          <cell r="E665">
            <v>370</v>
          </cell>
          <cell r="F665" t="str">
            <v>Meters</v>
          </cell>
          <cell r="G665">
            <v>0</v>
          </cell>
          <cell r="H665" t="str">
            <v xml:space="preserve">          </v>
          </cell>
          <cell r="I665">
            <v>0</v>
          </cell>
          <cell r="J665" t="str">
            <v>25-S5</v>
          </cell>
          <cell r="L665">
            <v>-3</v>
          </cell>
          <cell r="M665">
            <v>0</v>
          </cell>
          <cell r="N665">
            <v>13536131.390000001</v>
          </cell>
          <cell r="O665">
            <v>0</v>
          </cell>
          <cell r="P665">
            <v>6916860</v>
          </cell>
          <cell r="Q665">
            <v>0</v>
          </cell>
          <cell r="R665">
            <v>7025355</v>
          </cell>
          <cell r="S665">
            <v>0</v>
          </cell>
          <cell r="T665">
            <v>535114</v>
          </cell>
          <cell r="U665">
            <v>0</v>
          </cell>
          <cell r="V665">
            <v>3.95</v>
          </cell>
          <cell r="W665">
            <v>0</v>
          </cell>
          <cell r="X665">
            <v>13.1</v>
          </cell>
        </row>
        <row r="666">
          <cell r="D666" t="str">
            <v>371Idaho</v>
          </cell>
          <cell r="E666">
            <v>371</v>
          </cell>
          <cell r="F666" t="str">
            <v>Installations on Customer Premises</v>
          </cell>
          <cell r="G666">
            <v>0</v>
          </cell>
          <cell r="H666" t="str">
            <v xml:space="preserve">          </v>
          </cell>
          <cell r="I666">
            <v>0</v>
          </cell>
          <cell r="J666" t="str">
            <v>25-L0</v>
          </cell>
          <cell r="L666">
            <v>-45</v>
          </cell>
          <cell r="M666">
            <v>0</v>
          </cell>
          <cell r="N666">
            <v>168032.77</v>
          </cell>
          <cell r="O666">
            <v>0</v>
          </cell>
          <cell r="P666">
            <v>80628</v>
          </cell>
          <cell r="Q666">
            <v>0</v>
          </cell>
          <cell r="R666">
            <v>163020</v>
          </cell>
          <cell r="S666">
            <v>0</v>
          </cell>
          <cell r="T666">
            <v>9702</v>
          </cell>
          <cell r="U666">
            <v>0</v>
          </cell>
          <cell r="V666">
            <v>5.77</v>
          </cell>
          <cell r="W666">
            <v>0</v>
          </cell>
          <cell r="X666">
            <v>16.8</v>
          </cell>
        </row>
        <row r="667">
          <cell r="D667" t="str">
            <v>373Idaho</v>
          </cell>
          <cell r="E667">
            <v>373</v>
          </cell>
          <cell r="F667" t="str">
            <v>Street Lighting and Signal Systems</v>
          </cell>
          <cell r="G667">
            <v>0</v>
          </cell>
          <cell r="H667" t="str">
            <v xml:space="preserve">          </v>
          </cell>
          <cell r="I667">
            <v>0</v>
          </cell>
          <cell r="J667" t="str">
            <v>25-R0.5</v>
          </cell>
          <cell r="L667">
            <v>-20</v>
          </cell>
          <cell r="M667">
            <v>0</v>
          </cell>
          <cell r="N667">
            <v>635813.37</v>
          </cell>
          <cell r="O667">
            <v>0</v>
          </cell>
          <cell r="P667">
            <v>250869</v>
          </cell>
          <cell r="Q667">
            <v>0</v>
          </cell>
          <cell r="R667">
            <v>512107</v>
          </cell>
          <cell r="S667">
            <v>0</v>
          </cell>
          <cell r="T667">
            <v>30372</v>
          </cell>
          <cell r="U667">
            <v>0</v>
          </cell>
          <cell r="V667">
            <v>4.78</v>
          </cell>
          <cell r="W667">
            <v>0</v>
          </cell>
          <cell r="X667">
            <v>16.899999999999999</v>
          </cell>
        </row>
        <row r="668">
          <cell r="D668">
            <v>0</v>
          </cell>
          <cell r="E668">
            <v>0</v>
          </cell>
          <cell r="F668" t="str">
            <v>Reserve Amortization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32613075</v>
          </cell>
          <cell r="Q668">
            <v>0</v>
          </cell>
          <cell r="R668">
            <v>-32613075</v>
          </cell>
          <cell r="S668">
            <v>0</v>
          </cell>
          <cell r="T668">
            <v>-2508698.076923077</v>
          </cell>
          <cell r="U668">
            <v>0</v>
          </cell>
          <cell r="V668">
            <v>0</v>
          </cell>
          <cell r="W668">
            <v>0</v>
          </cell>
          <cell r="X668">
            <v>13</v>
          </cell>
        </row>
        <row r="669">
          <cell r="E669">
            <v>0</v>
          </cell>
          <cell r="F669" t="str">
            <v>TOTAL IDAHO - DISTRIBUTION</v>
          </cell>
          <cell r="G669">
            <v>0</v>
          </cell>
          <cell r="H669">
            <v>0</v>
          </cell>
          <cell r="I669">
            <v>0</v>
          </cell>
          <cell r="L669">
            <v>0</v>
          </cell>
          <cell r="M669">
            <v>0</v>
          </cell>
          <cell r="N669">
            <v>294096734.78000003</v>
          </cell>
          <cell r="O669">
            <v>0</v>
          </cell>
          <cell r="P669">
            <v>126718693</v>
          </cell>
          <cell r="Q669">
            <v>0</v>
          </cell>
          <cell r="R669">
            <v>259165724</v>
          </cell>
          <cell r="S669">
            <v>0</v>
          </cell>
          <cell r="T669">
            <v>5415073.923076923</v>
          </cell>
          <cell r="U669">
            <v>0</v>
          </cell>
          <cell r="V669">
            <v>1.84</v>
          </cell>
          <cell r="W669">
            <v>0</v>
          </cell>
          <cell r="X669">
            <v>0</v>
          </cell>
        </row>
        <row r="670"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</row>
        <row r="671">
          <cell r="E671" t="str">
            <v>TOTAL DISTRIBUTION PLANT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L671">
            <v>0</v>
          </cell>
          <cell r="M671">
            <v>0</v>
          </cell>
          <cell r="N671">
            <v>5870429170.0200014</v>
          </cell>
          <cell r="O671">
            <v>0</v>
          </cell>
          <cell r="P671">
            <v>2315580537</v>
          </cell>
          <cell r="Q671">
            <v>0</v>
          </cell>
          <cell r="R671">
            <v>5795482033</v>
          </cell>
          <cell r="S671">
            <v>0</v>
          </cell>
          <cell r="T671">
            <v>127867354.29230769</v>
          </cell>
          <cell r="U671">
            <v>0</v>
          </cell>
          <cell r="V671">
            <v>2.1800000000000002</v>
          </cell>
          <cell r="W671">
            <v>0</v>
          </cell>
          <cell r="X671">
            <v>0</v>
          </cell>
        </row>
        <row r="672"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</row>
        <row r="673"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</row>
        <row r="674">
          <cell r="E674" t="str">
            <v>GENERAL PLANT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</row>
        <row r="675"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</row>
        <row r="676">
          <cell r="E676">
            <v>0</v>
          </cell>
          <cell r="F676" t="str">
            <v>OREGON - GENERAL</v>
          </cell>
          <cell r="G676">
            <v>0</v>
          </cell>
          <cell r="H676">
            <v>0</v>
          </cell>
          <cell r="I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D677" t="str">
            <v>390Oregon</v>
          </cell>
          <cell r="E677">
            <v>390</v>
          </cell>
          <cell r="F677" t="str">
            <v>Structures and Improvements</v>
          </cell>
          <cell r="G677">
            <v>0</v>
          </cell>
          <cell r="H677" t="str">
            <v xml:space="preserve">          </v>
          </cell>
          <cell r="I677">
            <v>0</v>
          </cell>
          <cell r="J677" t="str">
            <v>58-R1</v>
          </cell>
          <cell r="L677">
            <v>-10</v>
          </cell>
          <cell r="M677">
            <v>0</v>
          </cell>
          <cell r="N677">
            <v>74399659.760000005</v>
          </cell>
          <cell r="O677">
            <v>0</v>
          </cell>
          <cell r="P677">
            <v>16530199</v>
          </cell>
          <cell r="Q677">
            <v>0</v>
          </cell>
          <cell r="R677">
            <v>65309427</v>
          </cell>
          <cell r="S677">
            <v>0</v>
          </cell>
          <cell r="T677">
            <v>1384220</v>
          </cell>
          <cell r="U677">
            <v>0</v>
          </cell>
          <cell r="V677">
            <v>1.86</v>
          </cell>
          <cell r="W677">
            <v>0</v>
          </cell>
          <cell r="X677">
            <v>47.2</v>
          </cell>
        </row>
        <row r="678">
          <cell r="D678" t="str">
            <v>392.01Oregon</v>
          </cell>
          <cell r="E678">
            <v>392.01</v>
          </cell>
          <cell r="F678" t="str">
            <v>Transportation Equipment - Light Trucks and Vans</v>
          </cell>
          <cell r="G678">
            <v>0</v>
          </cell>
          <cell r="H678" t="str">
            <v xml:space="preserve">          </v>
          </cell>
          <cell r="I678">
            <v>0</v>
          </cell>
          <cell r="J678" t="str">
            <v>12-L2.5</v>
          </cell>
          <cell r="L678">
            <v>10</v>
          </cell>
          <cell r="M678">
            <v>0</v>
          </cell>
          <cell r="N678">
            <v>10925542.470000001</v>
          </cell>
          <cell r="O678">
            <v>0</v>
          </cell>
          <cell r="P678">
            <v>4535867</v>
          </cell>
          <cell r="Q678">
            <v>0</v>
          </cell>
          <cell r="R678">
            <v>5297121</v>
          </cell>
          <cell r="S678">
            <v>0</v>
          </cell>
          <cell r="T678">
            <v>768676</v>
          </cell>
          <cell r="U678">
            <v>0</v>
          </cell>
          <cell r="V678">
            <v>7.04</v>
          </cell>
          <cell r="W678">
            <v>0</v>
          </cell>
          <cell r="X678">
            <v>6.9</v>
          </cell>
        </row>
        <row r="679">
          <cell r="D679" t="str">
            <v>392.05Oregon</v>
          </cell>
          <cell r="E679">
            <v>392.05</v>
          </cell>
          <cell r="F679" t="str">
            <v>Transportation Equipment - Medium Trucks</v>
          </cell>
          <cell r="G679">
            <v>0</v>
          </cell>
          <cell r="H679" t="str">
            <v xml:space="preserve">          </v>
          </cell>
          <cell r="I679">
            <v>0</v>
          </cell>
          <cell r="J679" t="str">
            <v>16-L3</v>
          </cell>
          <cell r="L679">
            <v>10</v>
          </cell>
          <cell r="M679">
            <v>0</v>
          </cell>
          <cell r="N679">
            <v>10608613.32</v>
          </cell>
          <cell r="O679">
            <v>0</v>
          </cell>
          <cell r="P679">
            <v>4509603</v>
          </cell>
          <cell r="Q679">
            <v>0</v>
          </cell>
          <cell r="R679">
            <v>5038149</v>
          </cell>
          <cell r="S679">
            <v>0</v>
          </cell>
          <cell r="T679">
            <v>581650</v>
          </cell>
          <cell r="U679">
            <v>0</v>
          </cell>
          <cell r="V679">
            <v>5.48</v>
          </cell>
          <cell r="W679">
            <v>0</v>
          </cell>
          <cell r="X679">
            <v>8.6999999999999993</v>
          </cell>
        </row>
        <row r="680">
          <cell r="D680" t="str">
            <v>392.09Oregon</v>
          </cell>
          <cell r="E680">
            <v>392.09</v>
          </cell>
          <cell r="F680" t="str">
            <v>Transportation Equipment - Trailers</v>
          </cell>
          <cell r="G680">
            <v>0</v>
          </cell>
          <cell r="H680" t="str">
            <v xml:space="preserve">          </v>
          </cell>
          <cell r="I680">
            <v>0</v>
          </cell>
          <cell r="J680" t="str">
            <v>34-L2</v>
          </cell>
          <cell r="L680">
            <v>15</v>
          </cell>
          <cell r="M680">
            <v>0</v>
          </cell>
          <cell r="N680">
            <v>3327731.09</v>
          </cell>
          <cell r="O680">
            <v>0</v>
          </cell>
          <cell r="P680">
            <v>904338</v>
          </cell>
          <cell r="Q680">
            <v>0</v>
          </cell>
          <cell r="R680">
            <v>1924233</v>
          </cell>
          <cell r="S680">
            <v>0</v>
          </cell>
          <cell r="T680">
            <v>81325</v>
          </cell>
          <cell r="U680">
            <v>0</v>
          </cell>
          <cell r="V680">
            <v>2.44</v>
          </cell>
          <cell r="W680">
            <v>0</v>
          </cell>
          <cell r="X680">
            <v>23.7</v>
          </cell>
        </row>
        <row r="681">
          <cell r="D681" t="str">
            <v>396.03Oregon</v>
          </cell>
          <cell r="E681">
            <v>396.03</v>
          </cell>
          <cell r="F681" t="str">
            <v>Light Power Operated Equipment</v>
          </cell>
          <cell r="G681">
            <v>0</v>
          </cell>
          <cell r="H681" t="str">
            <v xml:space="preserve">          </v>
          </cell>
          <cell r="I681">
            <v>0</v>
          </cell>
          <cell r="J681" t="str">
            <v>9-L3</v>
          </cell>
          <cell r="L681">
            <v>15</v>
          </cell>
          <cell r="M681">
            <v>0</v>
          </cell>
          <cell r="N681">
            <v>6165299.7999999998</v>
          </cell>
          <cell r="O681">
            <v>0</v>
          </cell>
          <cell r="P681">
            <v>2135225</v>
          </cell>
          <cell r="Q681">
            <v>0</v>
          </cell>
          <cell r="R681">
            <v>3105280</v>
          </cell>
          <cell r="S681">
            <v>0</v>
          </cell>
          <cell r="T681">
            <v>569006</v>
          </cell>
          <cell r="U681">
            <v>0</v>
          </cell>
          <cell r="V681">
            <v>9.23</v>
          </cell>
          <cell r="W681">
            <v>0</v>
          </cell>
          <cell r="X681">
            <v>5.5</v>
          </cell>
        </row>
        <row r="682">
          <cell r="D682" t="str">
            <v>396.07Oregon</v>
          </cell>
          <cell r="E682">
            <v>396.07</v>
          </cell>
          <cell r="F682" t="str">
            <v>Heavy Power Operated Equipment</v>
          </cell>
          <cell r="G682">
            <v>0</v>
          </cell>
          <cell r="H682" t="str">
            <v xml:space="preserve">          </v>
          </cell>
          <cell r="I682">
            <v>0</v>
          </cell>
          <cell r="J682" t="str">
            <v>15-L1</v>
          </cell>
          <cell r="L682">
            <v>20</v>
          </cell>
          <cell r="M682">
            <v>0</v>
          </cell>
          <cell r="N682">
            <v>25955492.59</v>
          </cell>
          <cell r="O682">
            <v>0</v>
          </cell>
          <cell r="P682">
            <v>7704461</v>
          </cell>
          <cell r="Q682">
            <v>0</v>
          </cell>
          <cell r="R682">
            <v>13059933</v>
          </cell>
          <cell r="S682">
            <v>0</v>
          </cell>
          <cell r="T682">
            <v>1333382</v>
          </cell>
          <cell r="U682">
            <v>0</v>
          </cell>
          <cell r="V682">
            <v>5.14</v>
          </cell>
          <cell r="W682">
            <v>0</v>
          </cell>
          <cell r="X682">
            <v>9.8000000000000007</v>
          </cell>
        </row>
        <row r="683">
          <cell r="E683">
            <v>0</v>
          </cell>
          <cell r="F683" t="str">
            <v>TOTAL OREGON - GENERAL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131382339.03000002</v>
          </cell>
          <cell r="O683">
            <v>0</v>
          </cell>
          <cell r="P683">
            <v>36319693</v>
          </cell>
          <cell r="Q683">
            <v>0</v>
          </cell>
          <cell r="R683">
            <v>93734143</v>
          </cell>
          <cell r="S683">
            <v>0</v>
          </cell>
          <cell r="T683">
            <v>4718259</v>
          </cell>
          <cell r="U683">
            <v>0</v>
          </cell>
          <cell r="V683">
            <v>3.59</v>
          </cell>
          <cell r="W683">
            <v>0</v>
          </cell>
          <cell r="X683">
            <v>0</v>
          </cell>
        </row>
        <row r="684"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</row>
        <row r="685">
          <cell r="E685">
            <v>0</v>
          </cell>
          <cell r="F685" t="str">
            <v>WASHINGTON - GENERAL</v>
          </cell>
          <cell r="G685">
            <v>0</v>
          </cell>
          <cell r="H685">
            <v>0</v>
          </cell>
          <cell r="I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</row>
        <row r="686">
          <cell r="D686" t="str">
            <v>390Washington</v>
          </cell>
          <cell r="E686">
            <v>390</v>
          </cell>
          <cell r="F686" t="str">
            <v>Structures and Improvements</v>
          </cell>
          <cell r="G686">
            <v>0</v>
          </cell>
          <cell r="H686" t="str">
            <v xml:space="preserve">          </v>
          </cell>
          <cell r="I686">
            <v>0</v>
          </cell>
          <cell r="J686" t="str">
            <v>40-R3</v>
          </cell>
          <cell r="L686">
            <v>-10</v>
          </cell>
          <cell r="M686">
            <v>0</v>
          </cell>
          <cell r="N686">
            <v>10969617.73</v>
          </cell>
          <cell r="O686">
            <v>0</v>
          </cell>
          <cell r="P686">
            <v>5233619</v>
          </cell>
          <cell r="Q686">
            <v>0</v>
          </cell>
          <cell r="R686">
            <v>6832961</v>
          </cell>
          <cell r="S686">
            <v>0</v>
          </cell>
          <cell r="T686">
            <v>276512</v>
          </cell>
          <cell r="U686">
            <v>0</v>
          </cell>
          <cell r="V686">
            <v>2.52</v>
          </cell>
          <cell r="W686">
            <v>0</v>
          </cell>
          <cell r="X686">
            <v>24.7</v>
          </cell>
        </row>
        <row r="687">
          <cell r="D687" t="str">
            <v>392.01Washington</v>
          </cell>
          <cell r="E687">
            <v>392.01</v>
          </cell>
          <cell r="F687" t="str">
            <v>Transportation Equipment - Light Trucks and Vans</v>
          </cell>
          <cell r="G687">
            <v>0</v>
          </cell>
          <cell r="H687" t="str">
            <v xml:space="preserve">          </v>
          </cell>
          <cell r="I687">
            <v>0</v>
          </cell>
          <cell r="J687" t="str">
            <v>13-L2.5</v>
          </cell>
          <cell r="L687">
            <v>10</v>
          </cell>
          <cell r="M687">
            <v>0</v>
          </cell>
          <cell r="N687">
            <v>2397979.02</v>
          </cell>
          <cell r="O687">
            <v>0</v>
          </cell>
          <cell r="P687">
            <v>1066543</v>
          </cell>
          <cell r="Q687">
            <v>0</v>
          </cell>
          <cell r="R687">
            <v>1091638</v>
          </cell>
          <cell r="S687">
            <v>0</v>
          </cell>
          <cell r="T687">
            <v>134170</v>
          </cell>
          <cell r="U687">
            <v>0</v>
          </cell>
          <cell r="V687">
            <v>5.6</v>
          </cell>
          <cell r="W687">
            <v>0</v>
          </cell>
          <cell r="X687">
            <v>8.1</v>
          </cell>
        </row>
        <row r="688">
          <cell r="D688" t="str">
            <v>392.05Washington</v>
          </cell>
          <cell r="E688">
            <v>392.05</v>
          </cell>
          <cell r="F688" t="str">
            <v>Transportation Equipment - Medium Trucks</v>
          </cell>
          <cell r="G688">
            <v>0</v>
          </cell>
          <cell r="H688" t="str">
            <v xml:space="preserve">          </v>
          </cell>
          <cell r="I688">
            <v>0</v>
          </cell>
          <cell r="J688" t="str">
            <v>16-L2.5</v>
          </cell>
          <cell r="L688">
            <v>10</v>
          </cell>
          <cell r="M688">
            <v>0</v>
          </cell>
          <cell r="N688">
            <v>4067621.85</v>
          </cell>
          <cell r="O688">
            <v>0</v>
          </cell>
          <cell r="P688">
            <v>1675338</v>
          </cell>
          <cell r="Q688">
            <v>0</v>
          </cell>
          <cell r="R688">
            <v>1985522</v>
          </cell>
          <cell r="S688">
            <v>0</v>
          </cell>
          <cell r="T688">
            <v>206177</v>
          </cell>
          <cell r="U688">
            <v>0</v>
          </cell>
          <cell r="V688">
            <v>5.07</v>
          </cell>
          <cell r="W688">
            <v>0</v>
          </cell>
          <cell r="X688">
            <v>9.6</v>
          </cell>
        </row>
        <row r="689">
          <cell r="D689" t="str">
            <v>392.09Washington</v>
          </cell>
          <cell r="E689">
            <v>392.09</v>
          </cell>
          <cell r="F689" t="str">
            <v>Transportation Equipment - Trailers</v>
          </cell>
          <cell r="G689">
            <v>0</v>
          </cell>
          <cell r="H689" t="str">
            <v xml:space="preserve">          </v>
          </cell>
          <cell r="I689">
            <v>0</v>
          </cell>
          <cell r="J689" t="str">
            <v>33-S0.5</v>
          </cell>
          <cell r="L689">
            <v>15</v>
          </cell>
          <cell r="M689">
            <v>0</v>
          </cell>
          <cell r="N689">
            <v>769219.66</v>
          </cell>
          <cell r="O689">
            <v>0</v>
          </cell>
          <cell r="P689">
            <v>211984</v>
          </cell>
          <cell r="Q689">
            <v>0</v>
          </cell>
          <cell r="R689">
            <v>441853</v>
          </cell>
          <cell r="S689">
            <v>0</v>
          </cell>
          <cell r="T689">
            <v>18300</v>
          </cell>
          <cell r="U689">
            <v>0</v>
          </cell>
          <cell r="V689">
            <v>2.38</v>
          </cell>
          <cell r="W689">
            <v>0</v>
          </cell>
          <cell r="X689">
            <v>24.1</v>
          </cell>
        </row>
        <row r="690">
          <cell r="D690" t="str">
            <v>396.03Washington</v>
          </cell>
          <cell r="E690">
            <v>396.03</v>
          </cell>
          <cell r="F690" t="str">
            <v>Light Power Operated Equipment</v>
          </cell>
          <cell r="G690">
            <v>0</v>
          </cell>
          <cell r="H690" t="str">
            <v xml:space="preserve">          </v>
          </cell>
          <cell r="I690">
            <v>0</v>
          </cell>
          <cell r="J690" t="str">
            <v>10-R4</v>
          </cell>
          <cell r="L690">
            <v>10</v>
          </cell>
          <cell r="M690">
            <v>0</v>
          </cell>
          <cell r="N690">
            <v>1429079.38</v>
          </cell>
          <cell r="O690">
            <v>0</v>
          </cell>
          <cell r="P690">
            <v>694102</v>
          </cell>
          <cell r="Q690">
            <v>0</v>
          </cell>
          <cell r="R690">
            <v>592069</v>
          </cell>
          <cell r="S690">
            <v>0</v>
          </cell>
          <cell r="T690">
            <v>80819</v>
          </cell>
          <cell r="U690">
            <v>0</v>
          </cell>
          <cell r="V690">
            <v>5.66</v>
          </cell>
          <cell r="W690">
            <v>0</v>
          </cell>
          <cell r="X690">
            <v>7.3</v>
          </cell>
        </row>
        <row r="691">
          <cell r="D691" t="str">
            <v>396.07Washington</v>
          </cell>
          <cell r="E691">
            <v>396.07</v>
          </cell>
          <cell r="F691" t="str">
            <v>Heavy Power Operated Equipment</v>
          </cell>
          <cell r="G691">
            <v>0</v>
          </cell>
          <cell r="H691" t="str">
            <v xml:space="preserve">          </v>
          </cell>
          <cell r="I691">
            <v>0</v>
          </cell>
          <cell r="J691" t="str">
            <v>13-L1.5</v>
          </cell>
          <cell r="L691">
            <v>15</v>
          </cell>
          <cell r="M691">
            <v>0</v>
          </cell>
          <cell r="N691">
            <v>6046018.2300000004</v>
          </cell>
          <cell r="O691">
            <v>0</v>
          </cell>
          <cell r="P691">
            <v>2225555</v>
          </cell>
          <cell r="Q691">
            <v>0</v>
          </cell>
          <cell r="R691">
            <v>2913560</v>
          </cell>
          <cell r="S691">
            <v>0</v>
          </cell>
          <cell r="T691">
            <v>364836</v>
          </cell>
          <cell r="U691">
            <v>0</v>
          </cell>
          <cell r="V691">
            <v>6.03</v>
          </cell>
          <cell r="W691">
            <v>0</v>
          </cell>
          <cell r="X691">
            <v>8</v>
          </cell>
        </row>
        <row r="692">
          <cell r="E692">
            <v>0</v>
          </cell>
          <cell r="F692" t="str">
            <v>TOTAL WASHINGTON - GENERAL</v>
          </cell>
          <cell r="G692">
            <v>0</v>
          </cell>
          <cell r="H692">
            <v>0</v>
          </cell>
          <cell r="I692">
            <v>0</v>
          </cell>
          <cell r="L692">
            <v>0</v>
          </cell>
          <cell r="M692">
            <v>0</v>
          </cell>
          <cell r="N692">
            <v>25679535.870000001</v>
          </cell>
          <cell r="O692">
            <v>0</v>
          </cell>
          <cell r="P692">
            <v>11107141</v>
          </cell>
          <cell r="Q692">
            <v>0</v>
          </cell>
          <cell r="R692">
            <v>13857603</v>
          </cell>
          <cell r="S692">
            <v>0</v>
          </cell>
          <cell r="T692">
            <v>1080814</v>
          </cell>
          <cell r="U692">
            <v>0</v>
          </cell>
          <cell r="V692">
            <v>4.21</v>
          </cell>
          <cell r="W692">
            <v>0</v>
          </cell>
          <cell r="X692">
            <v>0</v>
          </cell>
        </row>
        <row r="693"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</row>
        <row r="694">
          <cell r="E694">
            <v>0</v>
          </cell>
          <cell r="F694" t="str">
            <v>WYOMING - GENERAL (as of June 30, 2013)</v>
          </cell>
          <cell r="G694">
            <v>0</v>
          </cell>
          <cell r="H694">
            <v>0</v>
          </cell>
          <cell r="I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</row>
        <row r="695">
          <cell r="D695" t="str">
            <v>389.2Wyoming</v>
          </cell>
          <cell r="E695">
            <v>389.2</v>
          </cell>
          <cell r="F695" t="str">
            <v>Land Rights</v>
          </cell>
          <cell r="G695">
            <v>0</v>
          </cell>
          <cell r="H695" t="str">
            <v xml:space="preserve">          </v>
          </cell>
          <cell r="I695">
            <v>0</v>
          </cell>
          <cell r="J695" t="str">
            <v>50-SQ</v>
          </cell>
          <cell r="L695">
            <v>0</v>
          </cell>
          <cell r="M695">
            <v>0</v>
          </cell>
          <cell r="N695">
            <v>74314.75</v>
          </cell>
          <cell r="O695">
            <v>0</v>
          </cell>
          <cell r="P695">
            <v>10493</v>
          </cell>
          <cell r="Q695">
            <v>0</v>
          </cell>
          <cell r="R695">
            <v>63822</v>
          </cell>
          <cell r="S695">
            <v>0</v>
          </cell>
          <cell r="T695">
            <v>1470</v>
          </cell>
          <cell r="U695">
            <v>0</v>
          </cell>
          <cell r="V695">
            <v>1.98</v>
          </cell>
          <cell r="W695">
            <v>0</v>
          </cell>
          <cell r="X695">
            <v>43.4</v>
          </cell>
        </row>
        <row r="696">
          <cell r="D696" t="str">
            <v>390Wyoming</v>
          </cell>
          <cell r="E696">
            <v>390</v>
          </cell>
          <cell r="F696" t="str">
            <v>Structures and Improvements</v>
          </cell>
          <cell r="G696">
            <v>0</v>
          </cell>
          <cell r="H696" t="str">
            <v xml:space="preserve">          </v>
          </cell>
          <cell r="I696">
            <v>0</v>
          </cell>
          <cell r="J696" t="str">
            <v>58-R1</v>
          </cell>
          <cell r="L696">
            <v>-15</v>
          </cell>
          <cell r="M696">
            <v>0</v>
          </cell>
          <cell r="N696">
            <v>10076029.949999999</v>
          </cell>
          <cell r="O696">
            <v>0</v>
          </cell>
          <cell r="P696">
            <v>2230438</v>
          </cell>
          <cell r="Q696">
            <v>0</v>
          </cell>
          <cell r="R696">
            <v>9356996</v>
          </cell>
          <cell r="S696">
            <v>0</v>
          </cell>
          <cell r="T696">
            <v>196107</v>
          </cell>
          <cell r="U696">
            <v>0</v>
          </cell>
          <cell r="V696">
            <v>1.95</v>
          </cell>
          <cell r="W696">
            <v>0</v>
          </cell>
          <cell r="X696">
            <v>47.7</v>
          </cell>
        </row>
        <row r="697">
          <cell r="D697" t="str">
            <v>392.01Wyoming</v>
          </cell>
          <cell r="E697">
            <v>392.01</v>
          </cell>
          <cell r="F697" t="str">
            <v>Transportation Equipment - Light Trucks and Vans</v>
          </cell>
          <cell r="G697">
            <v>0</v>
          </cell>
          <cell r="H697" t="str">
            <v xml:space="preserve">          </v>
          </cell>
          <cell r="I697">
            <v>0</v>
          </cell>
          <cell r="J697" t="str">
            <v>13-S1.5</v>
          </cell>
          <cell r="L697">
            <v>10</v>
          </cell>
          <cell r="M697">
            <v>0</v>
          </cell>
          <cell r="N697">
            <v>4784242.58</v>
          </cell>
          <cell r="O697">
            <v>0</v>
          </cell>
          <cell r="P697">
            <v>2606724</v>
          </cell>
          <cell r="Q697">
            <v>0</v>
          </cell>
          <cell r="R697">
            <v>1699094</v>
          </cell>
          <cell r="S697">
            <v>0</v>
          </cell>
          <cell r="T697">
            <v>280024</v>
          </cell>
          <cell r="U697">
            <v>0</v>
          </cell>
          <cell r="V697">
            <v>5.85</v>
          </cell>
          <cell r="W697">
            <v>0</v>
          </cell>
          <cell r="X697">
            <v>6.1</v>
          </cell>
        </row>
        <row r="698">
          <cell r="D698" t="str">
            <v>392.05Wyoming</v>
          </cell>
          <cell r="E698">
            <v>392.05</v>
          </cell>
          <cell r="F698" t="str">
            <v>Transportation Equipment - Medium Trucks</v>
          </cell>
          <cell r="G698">
            <v>0</v>
          </cell>
          <cell r="H698" t="str">
            <v xml:space="preserve">          </v>
          </cell>
          <cell r="I698">
            <v>0</v>
          </cell>
          <cell r="J698" t="str">
            <v>15-L1.5</v>
          </cell>
          <cell r="L698">
            <v>10</v>
          </cell>
          <cell r="M698">
            <v>0</v>
          </cell>
          <cell r="N698">
            <v>5841654.8200000003</v>
          </cell>
          <cell r="O698">
            <v>0</v>
          </cell>
          <cell r="P698">
            <v>2215186</v>
          </cell>
          <cell r="Q698">
            <v>0</v>
          </cell>
          <cell r="R698">
            <v>3042303</v>
          </cell>
          <cell r="S698">
            <v>0</v>
          </cell>
          <cell r="T698">
            <v>330862</v>
          </cell>
          <cell r="U698">
            <v>0</v>
          </cell>
          <cell r="V698">
            <v>5.66</v>
          </cell>
          <cell r="W698">
            <v>0</v>
          </cell>
          <cell r="X698">
            <v>9.1999999999999993</v>
          </cell>
        </row>
        <row r="699">
          <cell r="D699" t="str">
            <v>392.09Wyoming</v>
          </cell>
          <cell r="E699">
            <v>392.09</v>
          </cell>
          <cell r="F699" t="str">
            <v>Transportation Equipment - Trailers</v>
          </cell>
          <cell r="G699">
            <v>0</v>
          </cell>
          <cell r="H699" t="str">
            <v xml:space="preserve">          </v>
          </cell>
          <cell r="I699">
            <v>0</v>
          </cell>
          <cell r="J699" t="str">
            <v>34-L2</v>
          </cell>
          <cell r="L699">
            <v>5</v>
          </cell>
          <cell r="M699">
            <v>0</v>
          </cell>
          <cell r="N699">
            <v>2988776.96</v>
          </cell>
          <cell r="O699">
            <v>0</v>
          </cell>
          <cell r="P699">
            <v>979980</v>
          </cell>
          <cell r="Q699">
            <v>0</v>
          </cell>
          <cell r="R699">
            <v>1859358</v>
          </cell>
          <cell r="S699">
            <v>0</v>
          </cell>
          <cell r="T699">
            <v>79982</v>
          </cell>
          <cell r="U699">
            <v>0</v>
          </cell>
          <cell r="V699">
            <v>2.68</v>
          </cell>
          <cell r="W699">
            <v>0</v>
          </cell>
          <cell r="X699">
            <v>23.2</v>
          </cell>
        </row>
        <row r="700">
          <cell r="D700" t="str">
            <v>396.03Wyoming</v>
          </cell>
          <cell r="E700">
            <v>396.03</v>
          </cell>
          <cell r="F700" t="str">
            <v>Light Power Operated Equipment</v>
          </cell>
          <cell r="G700">
            <v>0</v>
          </cell>
          <cell r="H700" t="str">
            <v xml:space="preserve">          </v>
          </cell>
          <cell r="I700">
            <v>0</v>
          </cell>
          <cell r="J700" t="str">
            <v>9-L3</v>
          </cell>
          <cell r="L700">
            <v>15</v>
          </cell>
          <cell r="M700">
            <v>0</v>
          </cell>
          <cell r="N700">
            <v>3900976.71</v>
          </cell>
          <cell r="O700">
            <v>0</v>
          </cell>
          <cell r="P700">
            <v>1569811</v>
          </cell>
          <cell r="Q700">
            <v>0</v>
          </cell>
          <cell r="R700">
            <v>1746019</v>
          </cell>
          <cell r="S700">
            <v>0</v>
          </cell>
          <cell r="T700">
            <v>330364</v>
          </cell>
          <cell r="U700">
            <v>0</v>
          </cell>
          <cell r="V700">
            <v>8.4700000000000006</v>
          </cell>
          <cell r="W700">
            <v>0</v>
          </cell>
          <cell r="X700">
            <v>5.3</v>
          </cell>
        </row>
        <row r="701">
          <cell r="D701" t="str">
            <v>396.07Wyoming</v>
          </cell>
          <cell r="E701">
            <v>396.07</v>
          </cell>
          <cell r="F701" t="str">
            <v>Heavy Power Operated Equipment</v>
          </cell>
          <cell r="G701">
            <v>0</v>
          </cell>
          <cell r="H701" t="str">
            <v xml:space="preserve">          </v>
          </cell>
          <cell r="I701">
            <v>0</v>
          </cell>
          <cell r="J701" t="str">
            <v>15-L0</v>
          </cell>
          <cell r="L701">
            <v>25</v>
          </cell>
          <cell r="M701">
            <v>0</v>
          </cell>
          <cell r="N701">
            <v>34430049.939999998</v>
          </cell>
          <cell r="O701">
            <v>0</v>
          </cell>
          <cell r="P701">
            <v>6373331</v>
          </cell>
          <cell r="Q701">
            <v>0</v>
          </cell>
          <cell r="R701">
            <v>19449206</v>
          </cell>
          <cell r="S701">
            <v>0</v>
          </cell>
          <cell r="T701">
            <v>1673448</v>
          </cell>
          <cell r="U701">
            <v>0</v>
          </cell>
          <cell r="V701">
            <v>4.8600000000000003</v>
          </cell>
          <cell r="W701">
            <v>0</v>
          </cell>
          <cell r="X701">
            <v>11.6</v>
          </cell>
        </row>
        <row r="702">
          <cell r="E702">
            <v>0</v>
          </cell>
          <cell r="F702" t="str">
            <v>TOTAL WYOMING - GENERAL</v>
          </cell>
          <cell r="G702">
            <v>0</v>
          </cell>
          <cell r="H702">
            <v>0</v>
          </cell>
          <cell r="I702">
            <v>0</v>
          </cell>
          <cell r="L702">
            <v>0</v>
          </cell>
          <cell r="M702">
            <v>0</v>
          </cell>
          <cell r="N702">
            <v>62096045.710000001</v>
          </cell>
          <cell r="O702">
            <v>0</v>
          </cell>
          <cell r="P702">
            <v>15985963</v>
          </cell>
          <cell r="Q702">
            <v>0</v>
          </cell>
          <cell r="R702">
            <v>37216798</v>
          </cell>
          <cell r="S702">
            <v>0</v>
          </cell>
          <cell r="T702">
            <v>2892257</v>
          </cell>
          <cell r="U702">
            <v>0</v>
          </cell>
          <cell r="V702">
            <v>4.66</v>
          </cell>
          <cell r="W702">
            <v>0</v>
          </cell>
          <cell r="X702">
            <v>0</v>
          </cell>
        </row>
        <row r="703"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</row>
        <row r="704">
          <cell r="E704">
            <v>0</v>
          </cell>
          <cell r="F704" t="str">
            <v>CALIFORNIA - GENERAL</v>
          </cell>
          <cell r="G704">
            <v>0</v>
          </cell>
          <cell r="H704">
            <v>0</v>
          </cell>
          <cell r="I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</row>
        <row r="705">
          <cell r="D705" t="str">
            <v>390California</v>
          </cell>
          <cell r="E705">
            <v>390</v>
          </cell>
          <cell r="F705" t="str">
            <v>Structures and Improvements</v>
          </cell>
          <cell r="G705">
            <v>0</v>
          </cell>
          <cell r="H705" t="str">
            <v xml:space="preserve">          </v>
          </cell>
          <cell r="I705">
            <v>0</v>
          </cell>
          <cell r="J705" t="str">
            <v>60-R3</v>
          </cell>
          <cell r="L705">
            <v>-20</v>
          </cell>
          <cell r="M705">
            <v>0</v>
          </cell>
          <cell r="N705">
            <v>2936056.38</v>
          </cell>
          <cell r="O705">
            <v>0</v>
          </cell>
          <cell r="P705">
            <v>1202607</v>
          </cell>
          <cell r="Q705">
            <v>0</v>
          </cell>
          <cell r="R705">
            <v>2320661</v>
          </cell>
          <cell r="S705">
            <v>0</v>
          </cell>
          <cell r="T705">
            <v>50126</v>
          </cell>
          <cell r="U705">
            <v>0</v>
          </cell>
          <cell r="V705">
            <v>1.71</v>
          </cell>
          <cell r="W705">
            <v>0</v>
          </cell>
          <cell r="X705">
            <v>46.3</v>
          </cell>
        </row>
        <row r="706">
          <cell r="D706" t="str">
            <v>392.01California</v>
          </cell>
          <cell r="E706">
            <v>392.01</v>
          </cell>
          <cell r="F706" t="str">
            <v>Transportation Equipment - Light Trucks and Vans</v>
          </cell>
          <cell r="G706">
            <v>0</v>
          </cell>
          <cell r="H706" t="str">
            <v xml:space="preserve">          </v>
          </cell>
          <cell r="I706">
            <v>0</v>
          </cell>
          <cell r="J706" t="str">
            <v>10-S3</v>
          </cell>
          <cell r="L706">
            <v>20</v>
          </cell>
          <cell r="M706">
            <v>0</v>
          </cell>
          <cell r="N706">
            <v>828273.72</v>
          </cell>
          <cell r="O706">
            <v>0</v>
          </cell>
          <cell r="P706">
            <v>471990</v>
          </cell>
          <cell r="Q706">
            <v>0</v>
          </cell>
          <cell r="R706">
            <v>190629</v>
          </cell>
          <cell r="S706">
            <v>0</v>
          </cell>
          <cell r="T706">
            <v>28820</v>
          </cell>
          <cell r="U706">
            <v>0</v>
          </cell>
          <cell r="V706">
            <v>3.48</v>
          </cell>
          <cell r="W706">
            <v>0</v>
          </cell>
          <cell r="X706">
            <v>6.6</v>
          </cell>
        </row>
        <row r="707">
          <cell r="D707" t="str">
            <v>392.05California</v>
          </cell>
          <cell r="E707">
            <v>392.05</v>
          </cell>
          <cell r="F707" t="str">
            <v>Transportation Equipment - Medium Trucks</v>
          </cell>
          <cell r="G707">
            <v>0</v>
          </cell>
          <cell r="H707" t="str">
            <v xml:space="preserve">          </v>
          </cell>
          <cell r="I707">
            <v>0</v>
          </cell>
          <cell r="J707" t="str">
            <v>15-L2</v>
          </cell>
          <cell r="L707">
            <v>15</v>
          </cell>
          <cell r="M707">
            <v>0</v>
          </cell>
          <cell r="N707">
            <v>961928.43</v>
          </cell>
          <cell r="O707">
            <v>0</v>
          </cell>
          <cell r="P707">
            <v>425470</v>
          </cell>
          <cell r="Q707">
            <v>0</v>
          </cell>
          <cell r="R707">
            <v>392169</v>
          </cell>
          <cell r="S707">
            <v>0</v>
          </cell>
          <cell r="T707">
            <v>43238</v>
          </cell>
          <cell r="U707">
            <v>0</v>
          </cell>
          <cell r="V707">
            <v>4.49</v>
          </cell>
          <cell r="W707">
            <v>0</v>
          </cell>
          <cell r="X707">
            <v>9.1</v>
          </cell>
        </row>
        <row r="708">
          <cell r="D708" t="str">
            <v>392.09California</v>
          </cell>
          <cell r="E708">
            <v>392.09</v>
          </cell>
          <cell r="F708" t="str">
            <v>Transportation Equipment - Trailers</v>
          </cell>
          <cell r="G708">
            <v>0</v>
          </cell>
          <cell r="H708" t="str">
            <v xml:space="preserve">          </v>
          </cell>
          <cell r="I708">
            <v>0</v>
          </cell>
          <cell r="J708" t="str">
            <v>35-R2</v>
          </cell>
          <cell r="L708">
            <v>5</v>
          </cell>
          <cell r="M708">
            <v>0</v>
          </cell>
          <cell r="N708">
            <v>451193.36</v>
          </cell>
          <cell r="O708">
            <v>0</v>
          </cell>
          <cell r="P708">
            <v>154374</v>
          </cell>
          <cell r="Q708">
            <v>0</v>
          </cell>
          <cell r="R708">
            <v>274260</v>
          </cell>
          <cell r="S708">
            <v>0</v>
          </cell>
          <cell r="T708">
            <v>10483</v>
          </cell>
          <cell r="U708">
            <v>0</v>
          </cell>
          <cell r="V708">
            <v>2.3199999999999998</v>
          </cell>
          <cell r="W708">
            <v>0</v>
          </cell>
          <cell r="X708">
            <v>26.2</v>
          </cell>
        </row>
        <row r="709">
          <cell r="D709" t="str">
            <v>396.03California</v>
          </cell>
          <cell r="E709">
            <v>396.03</v>
          </cell>
          <cell r="F709" t="str">
            <v>Light Power Operated Equipment</v>
          </cell>
          <cell r="G709">
            <v>0</v>
          </cell>
          <cell r="H709" t="str">
            <v xml:space="preserve">          </v>
          </cell>
          <cell r="I709">
            <v>0</v>
          </cell>
          <cell r="J709" t="str">
            <v>8-R4</v>
          </cell>
          <cell r="L709">
            <v>15</v>
          </cell>
          <cell r="M709">
            <v>0</v>
          </cell>
          <cell r="N709">
            <v>918153.56</v>
          </cell>
          <cell r="O709">
            <v>0</v>
          </cell>
          <cell r="P709">
            <v>498157</v>
          </cell>
          <cell r="Q709">
            <v>0</v>
          </cell>
          <cell r="R709">
            <v>282274</v>
          </cell>
          <cell r="S709">
            <v>0</v>
          </cell>
          <cell r="T709">
            <v>66132</v>
          </cell>
          <cell r="U709">
            <v>0</v>
          </cell>
          <cell r="V709">
            <v>7.2</v>
          </cell>
          <cell r="W709">
            <v>0</v>
          </cell>
          <cell r="X709">
            <v>4.3</v>
          </cell>
        </row>
        <row r="710">
          <cell r="D710" t="str">
            <v>396.07California</v>
          </cell>
          <cell r="E710">
            <v>396.07</v>
          </cell>
          <cell r="F710" t="str">
            <v>Heavy Power Operated Equipment</v>
          </cell>
          <cell r="G710">
            <v>0</v>
          </cell>
          <cell r="H710" t="str">
            <v xml:space="preserve">          </v>
          </cell>
          <cell r="I710">
            <v>0</v>
          </cell>
          <cell r="J710" t="str">
            <v>14-L1.5</v>
          </cell>
          <cell r="L710">
            <v>15</v>
          </cell>
          <cell r="M710">
            <v>0</v>
          </cell>
          <cell r="N710">
            <v>3051020.13</v>
          </cell>
          <cell r="O710">
            <v>0</v>
          </cell>
          <cell r="P710">
            <v>1194997</v>
          </cell>
          <cell r="Q710">
            <v>0</v>
          </cell>
          <cell r="R710">
            <v>1398370</v>
          </cell>
          <cell r="S710">
            <v>0</v>
          </cell>
          <cell r="T710">
            <v>151814</v>
          </cell>
          <cell r="U710">
            <v>0</v>
          </cell>
          <cell r="V710">
            <v>4.9800000000000004</v>
          </cell>
          <cell r="W710">
            <v>0</v>
          </cell>
          <cell r="X710">
            <v>9.1999999999999993</v>
          </cell>
        </row>
        <row r="711">
          <cell r="E711">
            <v>0</v>
          </cell>
          <cell r="F711" t="str">
            <v>TOTAL CALIFORNIA - GENERAL</v>
          </cell>
          <cell r="G711">
            <v>0</v>
          </cell>
          <cell r="H711">
            <v>0</v>
          </cell>
          <cell r="I711">
            <v>0</v>
          </cell>
          <cell r="L711">
            <v>0</v>
          </cell>
          <cell r="M711">
            <v>0</v>
          </cell>
          <cell r="N711">
            <v>9146625.5799999982</v>
          </cell>
          <cell r="O711">
            <v>0</v>
          </cell>
          <cell r="P711">
            <v>3947595</v>
          </cell>
          <cell r="Q711">
            <v>0</v>
          </cell>
          <cell r="R711">
            <v>4858363</v>
          </cell>
          <cell r="S711">
            <v>0</v>
          </cell>
          <cell r="T711">
            <v>350613</v>
          </cell>
          <cell r="U711">
            <v>0</v>
          </cell>
          <cell r="V711">
            <v>3.83</v>
          </cell>
          <cell r="W711">
            <v>0</v>
          </cell>
          <cell r="X711">
            <v>0</v>
          </cell>
        </row>
        <row r="712"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</row>
        <row r="713">
          <cell r="E713">
            <v>0</v>
          </cell>
          <cell r="F713" t="str">
            <v>UTAH - GENERAL (as of June 30, 2013)</v>
          </cell>
          <cell r="G713">
            <v>0</v>
          </cell>
          <cell r="H713">
            <v>0</v>
          </cell>
          <cell r="I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D714" t="str">
            <v>389.2Utah</v>
          </cell>
          <cell r="E714">
            <v>389.2</v>
          </cell>
          <cell r="F714" t="str">
            <v>Land Rights</v>
          </cell>
          <cell r="G714">
            <v>0</v>
          </cell>
          <cell r="H714" t="str">
            <v xml:space="preserve">          </v>
          </cell>
          <cell r="I714">
            <v>0</v>
          </cell>
          <cell r="J714" t="str">
            <v>45-S0</v>
          </cell>
          <cell r="L714">
            <v>0</v>
          </cell>
          <cell r="M714">
            <v>0</v>
          </cell>
          <cell r="N714">
            <v>85283.36</v>
          </cell>
          <cell r="O714">
            <v>0</v>
          </cell>
          <cell r="P714">
            <v>22590</v>
          </cell>
          <cell r="Q714">
            <v>0</v>
          </cell>
          <cell r="R714">
            <v>62693</v>
          </cell>
          <cell r="S714">
            <v>0</v>
          </cell>
          <cell r="T714">
            <v>1732</v>
          </cell>
          <cell r="U714">
            <v>0</v>
          </cell>
          <cell r="V714">
            <v>2.0299999999999998</v>
          </cell>
          <cell r="W714">
            <v>0</v>
          </cell>
          <cell r="X714">
            <v>36.200000000000003</v>
          </cell>
        </row>
        <row r="715">
          <cell r="D715" t="str">
            <v>390Utah</v>
          </cell>
          <cell r="E715">
            <v>390</v>
          </cell>
          <cell r="F715" t="str">
            <v>Structures and Improvements</v>
          </cell>
          <cell r="G715">
            <v>0</v>
          </cell>
          <cell r="H715" t="str">
            <v xml:space="preserve">          </v>
          </cell>
          <cell r="I715">
            <v>0</v>
          </cell>
          <cell r="J715" t="str">
            <v>58-R1</v>
          </cell>
          <cell r="L715">
            <v>5</v>
          </cell>
          <cell r="M715">
            <v>0</v>
          </cell>
          <cell r="N715">
            <v>89787536.969999999</v>
          </cell>
          <cell r="O715">
            <v>0</v>
          </cell>
          <cell r="P715">
            <v>24175281</v>
          </cell>
          <cell r="Q715">
            <v>0</v>
          </cell>
          <cell r="R715">
            <v>61122879</v>
          </cell>
          <cell r="S715">
            <v>0</v>
          </cell>
          <cell r="T715">
            <v>1370991</v>
          </cell>
          <cell r="U715">
            <v>0</v>
          </cell>
          <cell r="V715">
            <v>1.53</v>
          </cell>
          <cell r="W715">
            <v>0</v>
          </cell>
          <cell r="X715">
            <v>44.6</v>
          </cell>
        </row>
        <row r="716">
          <cell r="D716" t="str">
            <v>392.01Utah</v>
          </cell>
          <cell r="E716">
            <v>392.01</v>
          </cell>
          <cell r="F716" t="str">
            <v>Transportation Equipment - Light Trucks and Vans</v>
          </cell>
          <cell r="G716">
            <v>0</v>
          </cell>
          <cell r="H716" t="str">
            <v xml:space="preserve">          </v>
          </cell>
          <cell r="I716">
            <v>0</v>
          </cell>
          <cell r="J716" t="str">
            <v>12-L3</v>
          </cell>
          <cell r="L716">
            <v>10</v>
          </cell>
          <cell r="M716">
            <v>0</v>
          </cell>
          <cell r="N716">
            <v>15696361.619999999</v>
          </cell>
          <cell r="O716">
            <v>0</v>
          </cell>
          <cell r="P716">
            <v>9738329</v>
          </cell>
          <cell r="Q716">
            <v>0</v>
          </cell>
          <cell r="R716">
            <v>4388396</v>
          </cell>
          <cell r="S716">
            <v>0</v>
          </cell>
          <cell r="T716">
            <v>790815</v>
          </cell>
          <cell r="U716">
            <v>0</v>
          </cell>
          <cell r="V716">
            <v>5.04</v>
          </cell>
          <cell r="W716">
            <v>0</v>
          </cell>
          <cell r="X716">
            <v>5.5</v>
          </cell>
        </row>
        <row r="717">
          <cell r="D717" t="str">
            <v>392.3Utah</v>
          </cell>
          <cell r="E717">
            <v>392.3</v>
          </cell>
          <cell r="F717" t="str">
            <v>Aircraft</v>
          </cell>
          <cell r="G717">
            <v>0</v>
          </cell>
          <cell r="H717" t="str">
            <v xml:space="preserve">          </v>
          </cell>
          <cell r="I717">
            <v>0</v>
          </cell>
          <cell r="J717" t="str">
            <v>10-SQ</v>
          </cell>
          <cell r="L717">
            <v>64</v>
          </cell>
          <cell r="M717">
            <v>0</v>
          </cell>
          <cell r="N717">
            <v>3076269.26</v>
          </cell>
          <cell r="O717">
            <v>0</v>
          </cell>
          <cell r="P717">
            <v>698649</v>
          </cell>
          <cell r="Q717">
            <v>0</v>
          </cell>
          <cell r="R717">
            <v>408808</v>
          </cell>
          <cell r="S717">
            <v>0</v>
          </cell>
          <cell r="T717">
            <v>77254</v>
          </cell>
          <cell r="U717">
            <v>0</v>
          </cell>
          <cell r="V717">
            <v>2.5099999999999998</v>
          </cell>
          <cell r="W717">
            <v>0</v>
          </cell>
          <cell r="X717">
            <v>5.3</v>
          </cell>
        </row>
        <row r="718">
          <cell r="D718" t="str">
            <v>392.05Utah</v>
          </cell>
          <cell r="E718">
            <v>392.05</v>
          </cell>
          <cell r="F718" t="str">
            <v>Transportation Equipment - Medium Trucks</v>
          </cell>
          <cell r="G718">
            <v>0</v>
          </cell>
          <cell r="H718" t="str">
            <v xml:space="preserve">          </v>
          </cell>
          <cell r="I718">
            <v>0</v>
          </cell>
          <cell r="J718" t="str">
            <v>16-L2</v>
          </cell>
          <cell r="L718">
            <v>10</v>
          </cell>
          <cell r="M718">
            <v>0</v>
          </cell>
          <cell r="N718">
            <v>21741774.239999998</v>
          </cell>
          <cell r="O718">
            <v>0</v>
          </cell>
          <cell r="P718">
            <v>10429637</v>
          </cell>
          <cell r="Q718">
            <v>0</v>
          </cell>
          <cell r="R718">
            <v>9137960</v>
          </cell>
          <cell r="S718">
            <v>0</v>
          </cell>
          <cell r="T718">
            <v>991430</v>
          </cell>
          <cell r="U718">
            <v>0</v>
          </cell>
          <cell r="V718">
            <v>4.5599999999999996</v>
          </cell>
          <cell r="W718">
            <v>0</v>
          </cell>
          <cell r="X718">
            <v>9.1999999999999993</v>
          </cell>
        </row>
        <row r="719">
          <cell r="D719" t="str">
            <v>392.09Utah</v>
          </cell>
          <cell r="E719">
            <v>392.09</v>
          </cell>
          <cell r="F719" t="str">
            <v>Transportation Equipment - Trailers</v>
          </cell>
          <cell r="G719">
            <v>0</v>
          </cell>
          <cell r="H719" t="str">
            <v xml:space="preserve">          </v>
          </cell>
          <cell r="I719">
            <v>0</v>
          </cell>
          <cell r="J719" t="str">
            <v>34-L2</v>
          </cell>
          <cell r="L719">
            <v>25</v>
          </cell>
          <cell r="M719">
            <v>0</v>
          </cell>
          <cell r="N719">
            <v>7260753.6100000003</v>
          </cell>
          <cell r="O719">
            <v>0</v>
          </cell>
          <cell r="P719">
            <v>2344818</v>
          </cell>
          <cell r="Q719">
            <v>0</v>
          </cell>
          <cell r="R719">
            <v>3100747</v>
          </cell>
          <cell r="S719">
            <v>0</v>
          </cell>
          <cell r="T719">
            <v>138328</v>
          </cell>
          <cell r="U719">
            <v>0</v>
          </cell>
          <cell r="V719">
            <v>1.91</v>
          </cell>
          <cell r="W719">
            <v>0</v>
          </cell>
          <cell r="X719">
            <v>22.4</v>
          </cell>
        </row>
        <row r="720">
          <cell r="D720" t="str">
            <v>396.03Utah</v>
          </cell>
          <cell r="E720">
            <v>396.03</v>
          </cell>
          <cell r="F720" t="str">
            <v>Light Power Operated Equipment</v>
          </cell>
          <cell r="G720">
            <v>0</v>
          </cell>
          <cell r="H720" t="str">
            <v xml:space="preserve">          </v>
          </cell>
          <cell r="I720">
            <v>0</v>
          </cell>
          <cell r="J720" t="str">
            <v>9-L3</v>
          </cell>
          <cell r="L720">
            <v>10</v>
          </cell>
          <cell r="M720">
            <v>0</v>
          </cell>
          <cell r="N720">
            <v>6478258.6500000004</v>
          </cell>
          <cell r="O720">
            <v>0</v>
          </cell>
          <cell r="P720">
            <v>2840221</v>
          </cell>
          <cell r="Q720">
            <v>0</v>
          </cell>
          <cell r="R720">
            <v>2990212</v>
          </cell>
          <cell r="S720">
            <v>0</v>
          </cell>
          <cell r="T720">
            <v>524657</v>
          </cell>
          <cell r="U720">
            <v>0</v>
          </cell>
          <cell r="V720">
            <v>8.1</v>
          </cell>
          <cell r="W720">
            <v>0</v>
          </cell>
          <cell r="X720">
            <v>5.7</v>
          </cell>
        </row>
        <row r="721">
          <cell r="D721" t="str">
            <v>396.07Utah</v>
          </cell>
          <cell r="E721">
            <v>396.07</v>
          </cell>
          <cell r="F721" t="str">
            <v>Heavy Power Operated Equipment</v>
          </cell>
          <cell r="G721">
            <v>0</v>
          </cell>
          <cell r="H721" t="str">
            <v xml:space="preserve">          </v>
          </cell>
          <cell r="I721">
            <v>0</v>
          </cell>
          <cell r="J721" t="str">
            <v>14-L0.5</v>
          </cell>
          <cell r="L721">
            <v>15</v>
          </cell>
          <cell r="M721">
            <v>0</v>
          </cell>
          <cell r="N721">
            <v>52795650.93</v>
          </cell>
          <cell r="O721">
            <v>0</v>
          </cell>
          <cell r="P721">
            <v>16962444</v>
          </cell>
          <cell r="Q721">
            <v>0</v>
          </cell>
          <cell r="R721">
            <v>27913859</v>
          </cell>
          <cell r="S721">
            <v>0</v>
          </cell>
          <cell r="T721">
            <v>2830320</v>
          </cell>
          <cell r="U721">
            <v>0</v>
          </cell>
          <cell r="V721">
            <v>5.36</v>
          </cell>
          <cell r="W721">
            <v>0</v>
          </cell>
          <cell r="X721">
            <v>9.9</v>
          </cell>
        </row>
        <row r="722">
          <cell r="E722">
            <v>0</v>
          </cell>
          <cell r="F722" t="str">
            <v>TOTAL UTAH - GENERAL</v>
          </cell>
          <cell r="G722">
            <v>0</v>
          </cell>
          <cell r="H722">
            <v>0</v>
          </cell>
          <cell r="I722">
            <v>0</v>
          </cell>
          <cell r="L722">
            <v>0</v>
          </cell>
          <cell r="M722">
            <v>0</v>
          </cell>
          <cell r="N722">
            <v>196921888.64000002</v>
          </cell>
          <cell r="O722">
            <v>0</v>
          </cell>
          <cell r="P722">
            <v>67211969</v>
          </cell>
          <cell r="Q722">
            <v>0</v>
          </cell>
          <cell r="R722">
            <v>109125554</v>
          </cell>
          <cell r="S722">
            <v>0</v>
          </cell>
          <cell r="T722">
            <v>6725527</v>
          </cell>
          <cell r="U722">
            <v>0</v>
          </cell>
          <cell r="V722">
            <v>3.42</v>
          </cell>
          <cell r="W722">
            <v>0</v>
          </cell>
          <cell r="X722">
            <v>0</v>
          </cell>
        </row>
        <row r="723"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</row>
        <row r="724">
          <cell r="E724">
            <v>0</v>
          </cell>
          <cell r="F724" t="str">
            <v>IDAHO - GENERAL (as of June 30, 2013)</v>
          </cell>
          <cell r="G724">
            <v>0</v>
          </cell>
          <cell r="H724">
            <v>0</v>
          </cell>
          <cell r="I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</row>
        <row r="725">
          <cell r="D725" t="str">
            <v>389.2Idaho</v>
          </cell>
          <cell r="E725">
            <v>389.2</v>
          </cell>
          <cell r="F725" t="str">
            <v>Land Rights</v>
          </cell>
          <cell r="G725">
            <v>0</v>
          </cell>
          <cell r="H725" t="str">
            <v xml:space="preserve">          </v>
          </cell>
          <cell r="I725">
            <v>0</v>
          </cell>
          <cell r="J725" t="str">
            <v>55-R3</v>
          </cell>
          <cell r="L725">
            <v>0</v>
          </cell>
          <cell r="M725">
            <v>0</v>
          </cell>
          <cell r="N725">
            <v>4867.6400000000003</v>
          </cell>
          <cell r="O725">
            <v>0</v>
          </cell>
          <cell r="P725">
            <v>3437</v>
          </cell>
          <cell r="Q725">
            <v>0</v>
          </cell>
          <cell r="R725">
            <v>1431</v>
          </cell>
          <cell r="S725">
            <v>0</v>
          </cell>
          <cell r="T725">
            <v>57</v>
          </cell>
          <cell r="U725">
            <v>0</v>
          </cell>
          <cell r="V725">
            <v>1.17</v>
          </cell>
          <cell r="W725">
            <v>0</v>
          </cell>
          <cell r="X725">
            <v>25.1</v>
          </cell>
        </row>
        <row r="726">
          <cell r="D726" t="str">
            <v>390Idaho</v>
          </cell>
          <cell r="E726">
            <v>390</v>
          </cell>
          <cell r="F726" t="str">
            <v>Structures and Improvements</v>
          </cell>
          <cell r="G726">
            <v>0</v>
          </cell>
          <cell r="H726" t="str">
            <v xml:space="preserve">          </v>
          </cell>
          <cell r="I726">
            <v>0</v>
          </cell>
          <cell r="J726" t="str">
            <v>58-R1</v>
          </cell>
          <cell r="L726">
            <v>-5</v>
          </cell>
          <cell r="M726">
            <v>0</v>
          </cell>
          <cell r="N726">
            <v>12176689.119999999</v>
          </cell>
          <cell r="O726">
            <v>0</v>
          </cell>
          <cell r="P726">
            <v>4062853</v>
          </cell>
          <cell r="Q726">
            <v>0</v>
          </cell>
          <cell r="R726">
            <v>8722671</v>
          </cell>
          <cell r="S726">
            <v>0</v>
          </cell>
          <cell r="T726">
            <v>200914</v>
          </cell>
          <cell r="U726">
            <v>0</v>
          </cell>
          <cell r="V726">
            <v>1.65</v>
          </cell>
          <cell r="W726">
            <v>0</v>
          </cell>
          <cell r="X726">
            <v>43.4</v>
          </cell>
        </row>
        <row r="727">
          <cell r="D727" t="str">
            <v>392.01Idaho</v>
          </cell>
          <cell r="E727">
            <v>392.01</v>
          </cell>
          <cell r="F727" t="str">
            <v>Transportation Equipment - Light Trucks and Vans</v>
          </cell>
          <cell r="G727">
            <v>0</v>
          </cell>
          <cell r="H727" t="str">
            <v xml:space="preserve">          </v>
          </cell>
          <cell r="I727">
            <v>0</v>
          </cell>
          <cell r="J727" t="str">
            <v>12-S2</v>
          </cell>
          <cell r="L727">
            <v>10</v>
          </cell>
          <cell r="M727">
            <v>0</v>
          </cell>
          <cell r="N727">
            <v>2545370.64</v>
          </cell>
          <cell r="O727">
            <v>0</v>
          </cell>
          <cell r="P727">
            <v>1534363</v>
          </cell>
          <cell r="Q727">
            <v>0</v>
          </cell>
          <cell r="R727">
            <v>756471</v>
          </cell>
          <cell r="S727">
            <v>0</v>
          </cell>
          <cell r="T727">
            <v>108828</v>
          </cell>
          <cell r="U727">
            <v>0</v>
          </cell>
          <cell r="V727">
            <v>4.28</v>
          </cell>
          <cell r="W727">
            <v>0</v>
          </cell>
          <cell r="X727">
            <v>7</v>
          </cell>
        </row>
        <row r="728">
          <cell r="D728" t="str">
            <v>392.05Idaho</v>
          </cell>
          <cell r="E728">
            <v>392.05</v>
          </cell>
          <cell r="F728" t="str">
            <v>Transportation Equipment - Medium Trucks</v>
          </cell>
          <cell r="G728">
            <v>0</v>
          </cell>
          <cell r="H728" t="str">
            <v xml:space="preserve">          </v>
          </cell>
          <cell r="I728">
            <v>0</v>
          </cell>
          <cell r="J728" t="str">
            <v>15-L2</v>
          </cell>
          <cell r="L728">
            <v>15</v>
          </cell>
          <cell r="M728">
            <v>0</v>
          </cell>
          <cell r="N728">
            <v>2963432.24</v>
          </cell>
          <cell r="O728">
            <v>0</v>
          </cell>
          <cell r="P728">
            <v>1385759</v>
          </cell>
          <cell r="Q728">
            <v>0</v>
          </cell>
          <cell r="R728">
            <v>1133158</v>
          </cell>
          <cell r="S728">
            <v>0</v>
          </cell>
          <cell r="T728">
            <v>128596</v>
          </cell>
          <cell r="U728">
            <v>0</v>
          </cell>
          <cell r="V728">
            <v>4.34</v>
          </cell>
          <cell r="W728">
            <v>0</v>
          </cell>
          <cell r="X728">
            <v>8.8000000000000007</v>
          </cell>
        </row>
        <row r="729">
          <cell r="D729" t="str">
            <v>392.09Idaho</v>
          </cell>
          <cell r="E729">
            <v>392.09</v>
          </cell>
          <cell r="F729" t="str">
            <v>Transportation Equipment - Trailers</v>
          </cell>
          <cell r="G729">
            <v>0</v>
          </cell>
          <cell r="H729" t="str">
            <v xml:space="preserve">          </v>
          </cell>
          <cell r="I729">
            <v>0</v>
          </cell>
          <cell r="J729" t="str">
            <v>34-L2</v>
          </cell>
          <cell r="L729">
            <v>10</v>
          </cell>
          <cell r="M729">
            <v>0</v>
          </cell>
          <cell r="N729">
            <v>972217.25</v>
          </cell>
          <cell r="O729">
            <v>0</v>
          </cell>
          <cell r="P729">
            <v>335036</v>
          </cell>
          <cell r="Q729">
            <v>0</v>
          </cell>
          <cell r="R729">
            <v>539960</v>
          </cell>
          <cell r="S729">
            <v>0</v>
          </cell>
          <cell r="T729">
            <v>22153</v>
          </cell>
          <cell r="U729">
            <v>0</v>
          </cell>
          <cell r="V729">
            <v>2.2799999999999998</v>
          </cell>
          <cell r="W729">
            <v>0</v>
          </cell>
          <cell r="X729">
            <v>24.4</v>
          </cell>
        </row>
        <row r="730">
          <cell r="D730" t="str">
            <v>396.03Idaho</v>
          </cell>
          <cell r="E730">
            <v>396.03</v>
          </cell>
          <cell r="F730" t="str">
            <v>Light Power Operated Equipment</v>
          </cell>
          <cell r="G730">
            <v>0</v>
          </cell>
          <cell r="H730" t="str">
            <v xml:space="preserve">          </v>
          </cell>
          <cell r="I730">
            <v>0</v>
          </cell>
          <cell r="J730" t="str">
            <v>9-L3</v>
          </cell>
          <cell r="L730">
            <v>10</v>
          </cell>
          <cell r="M730">
            <v>0</v>
          </cell>
          <cell r="N730">
            <v>2054072.98</v>
          </cell>
          <cell r="O730">
            <v>0</v>
          </cell>
          <cell r="P730">
            <v>916299</v>
          </cell>
          <cell r="Q730">
            <v>0</v>
          </cell>
          <cell r="R730">
            <v>932367</v>
          </cell>
          <cell r="S730">
            <v>0</v>
          </cell>
          <cell r="T730">
            <v>157495</v>
          </cell>
          <cell r="U730">
            <v>0</v>
          </cell>
          <cell r="V730">
            <v>7.67</v>
          </cell>
          <cell r="W730">
            <v>0</v>
          </cell>
          <cell r="X730">
            <v>5.9</v>
          </cell>
        </row>
        <row r="731">
          <cell r="D731" t="str">
            <v>396.07Idaho</v>
          </cell>
          <cell r="E731">
            <v>396.07</v>
          </cell>
          <cell r="F731" t="str">
            <v>Heavy Power Operated Equipment</v>
          </cell>
          <cell r="G731">
            <v>0</v>
          </cell>
          <cell r="H731" t="str">
            <v xml:space="preserve">          </v>
          </cell>
          <cell r="I731">
            <v>0</v>
          </cell>
          <cell r="J731" t="str">
            <v>18-L0.5</v>
          </cell>
          <cell r="L731">
            <v>25</v>
          </cell>
          <cell r="M731">
            <v>0</v>
          </cell>
          <cell r="N731">
            <v>6910511.8499999996</v>
          </cell>
          <cell r="O731">
            <v>0</v>
          </cell>
          <cell r="P731">
            <v>1805544</v>
          </cell>
          <cell r="Q731">
            <v>0</v>
          </cell>
          <cell r="R731">
            <v>3377340</v>
          </cell>
          <cell r="S731">
            <v>0</v>
          </cell>
          <cell r="T731">
            <v>257669</v>
          </cell>
          <cell r="U731">
            <v>0</v>
          </cell>
          <cell r="V731">
            <v>3.73</v>
          </cell>
          <cell r="W731">
            <v>0</v>
          </cell>
          <cell r="X731">
            <v>13.1</v>
          </cell>
        </row>
        <row r="732">
          <cell r="E732">
            <v>0</v>
          </cell>
          <cell r="F732" t="str">
            <v>TOTAL IDAHO - GENERAL</v>
          </cell>
          <cell r="G732">
            <v>0</v>
          </cell>
          <cell r="H732">
            <v>0</v>
          </cell>
          <cell r="I732">
            <v>0</v>
          </cell>
          <cell r="L732">
            <v>0</v>
          </cell>
          <cell r="M732">
            <v>0</v>
          </cell>
          <cell r="N732">
            <v>27627161.719999999</v>
          </cell>
          <cell r="O732">
            <v>0</v>
          </cell>
          <cell r="P732">
            <v>10043291</v>
          </cell>
          <cell r="Q732">
            <v>0</v>
          </cell>
          <cell r="R732">
            <v>15463398</v>
          </cell>
          <cell r="S732">
            <v>0</v>
          </cell>
          <cell r="T732">
            <v>875712</v>
          </cell>
          <cell r="U732">
            <v>0</v>
          </cell>
          <cell r="V732">
            <v>3.17</v>
          </cell>
          <cell r="W732">
            <v>0</v>
          </cell>
          <cell r="X732">
            <v>0</v>
          </cell>
        </row>
        <row r="733"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</row>
        <row r="734">
          <cell r="E734">
            <v>0</v>
          </cell>
          <cell r="F734" t="str">
            <v>AZ, CO, MT, ETC. - GENERAL</v>
          </cell>
          <cell r="G734">
            <v>0</v>
          </cell>
          <cell r="H734">
            <v>0</v>
          </cell>
          <cell r="I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</row>
        <row r="735">
          <cell r="D735" t="str">
            <v>390AZCOMT</v>
          </cell>
          <cell r="E735">
            <v>390</v>
          </cell>
          <cell r="F735" t="str">
            <v>Structures and Improvements</v>
          </cell>
          <cell r="G735">
            <v>0</v>
          </cell>
          <cell r="H735" t="str">
            <v xml:space="preserve">          </v>
          </cell>
          <cell r="I735">
            <v>0</v>
          </cell>
          <cell r="J735" t="str">
            <v>45-R2</v>
          </cell>
          <cell r="L735">
            <v>0</v>
          </cell>
          <cell r="M735">
            <v>0</v>
          </cell>
          <cell r="N735">
            <v>374091.01</v>
          </cell>
          <cell r="O735">
            <v>0</v>
          </cell>
          <cell r="P735">
            <v>232418</v>
          </cell>
          <cell r="Q735">
            <v>0</v>
          </cell>
          <cell r="R735">
            <v>141673</v>
          </cell>
          <cell r="S735">
            <v>0</v>
          </cell>
          <cell r="T735">
            <v>5647</v>
          </cell>
          <cell r="U735">
            <v>0</v>
          </cell>
          <cell r="V735">
            <v>1.51</v>
          </cell>
          <cell r="W735">
            <v>0</v>
          </cell>
          <cell r="X735">
            <v>25.1</v>
          </cell>
        </row>
        <row r="736">
          <cell r="D736" t="str">
            <v>392.01AZCOMT</v>
          </cell>
          <cell r="E736">
            <v>392.01</v>
          </cell>
          <cell r="F736" t="str">
            <v>Transportation Equipment - Light Trucks and Vans</v>
          </cell>
          <cell r="G736">
            <v>0</v>
          </cell>
          <cell r="H736" t="str">
            <v xml:space="preserve">          </v>
          </cell>
          <cell r="I736">
            <v>0</v>
          </cell>
          <cell r="J736" t="str">
            <v>16-R2</v>
          </cell>
          <cell r="L736">
            <v>0</v>
          </cell>
          <cell r="M736">
            <v>0</v>
          </cell>
          <cell r="N736">
            <v>459186</v>
          </cell>
          <cell r="O736">
            <v>0</v>
          </cell>
          <cell r="P736">
            <v>335184</v>
          </cell>
          <cell r="Q736">
            <v>0</v>
          </cell>
          <cell r="R736">
            <v>124002</v>
          </cell>
          <cell r="S736">
            <v>0</v>
          </cell>
          <cell r="T736">
            <v>11598</v>
          </cell>
          <cell r="U736">
            <v>0</v>
          </cell>
          <cell r="V736">
            <v>2.5299999999999998</v>
          </cell>
          <cell r="W736">
            <v>0</v>
          </cell>
          <cell r="X736">
            <v>10.7</v>
          </cell>
        </row>
        <row r="737">
          <cell r="D737" t="str">
            <v>392.05AZCOMT</v>
          </cell>
          <cell r="E737">
            <v>392.05</v>
          </cell>
          <cell r="F737" t="str">
            <v>Transportation Equipment - Medium Trucks</v>
          </cell>
          <cell r="G737">
            <v>0</v>
          </cell>
          <cell r="H737" t="str">
            <v xml:space="preserve">          </v>
          </cell>
          <cell r="I737">
            <v>0</v>
          </cell>
          <cell r="J737" t="str">
            <v>19-R2.5</v>
          </cell>
          <cell r="L737">
            <v>15</v>
          </cell>
          <cell r="M737">
            <v>0</v>
          </cell>
          <cell r="N737">
            <v>255349.41</v>
          </cell>
          <cell r="O737">
            <v>0</v>
          </cell>
          <cell r="P737">
            <v>143546</v>
          </cell>
          <cell r="Q737">
            <v>0</v>
          </cell>
          <cell r="R737">
            <v>73501</v>
          </cell>
          <cell r="S737">
            <v>0</v>
          </cell>
          <cell r="T737">
            <v>5368</v>
          </cell>
          <cell r="U737">
            <v>0</v>
          </cell>
          <cell r="V737">
            <v>2.1</v>
          </cell>
          <cell r="W737">
            <v>0</v>
          </cell>
          <cell r="X737">
            <v>13.7</v>
          </cell>
        </row>
        <row r="738">
          <cell r="D738" t="str">
            <v>392.09AZCOMT</v>
          </cell>
          <cell r="E738">
            <v>392.09</v>
          </cell>
          <cell r="F738" t="str">
            <v>Transportation Equipment - Trailers</v>
          </cell>
          <cell r="G738">
            <v>0</v>
          </cell>
          <cell r="H738" t="str">
            <v xml:space="preserve">          </v>
          </cell>
          <cell r="I738">
            <v>0</v>
          </cell>
          <cell r="J738" t="str">
            <v>25-R1.5</v>
          </cell>
          <cell r="L738">
            <v>0</v>
          </cell>
          <cell r="M738">
            <v>0</v>
          </cell>
          <cell r="N738">
            <v>7844.26</v>
          </cell>
          <cell r="O738">
            <v>0</v>
          </cell>
          <cell r="P738">
            <v>5660</v>
          </cell>
          <cell r="Q738">
            <v>0</v>
          </cell>
          <cell r="R738">
            <v>2184</v>
          </cell>
          <cell r="S738">
            <v>0</v>
          </cell>
          <cell r="T738">
            <v>171</v>
          </cell>
          <cell r="U738">
            <v>0</v>
          </cell>
          <cell r="V738">
            <v>2.1800000000000002</v>
          </cell>
          <cell r="W738">
            <v>0</v>
          </cell>
          <cell r="X738">
            <v>12.8</v>
          </cell>
        </row>
        <row r="739">
          <cell r="D739" t="str">
            <v>396.07AZCOMT</v>
          </cell>
          <cell r="E739">
            <v>396.07</v>
          </cell>
          <cell r="F739" t="str">
            <v>Heavy Power Operated Equipment</v>
          </cell>
          <cell r="G739">
            <v>0</v>
          </cell>
          <cell r="H739" t="str">
            <v xml:space="preserve">          </v>
          </cell>
          <cell r="I739">
            <v>0</v>
          </cell>
          <cell r="J739" t="str">
            <v>25-R2</v>
          </cell>
          <cell r="L739">
            <v>5</v>
          </cell>
          <cell r="M739">
            <v>0</v>
          </cell>
          <cell r="N739">
            <v>2250061.7400000002</v>
          </cell>
          <cell r="O739">
            <v>0</v>
          </cell>
          <cell r="P739">
            <v>1389710</v>
          </cell>
          <cell r="Q739">
            <v>0</v>
          </cell>
          <cell r="R739">
            <v>747849</v>
          </cell>
          <cell r="S739">
            <v>0</v>
          </cell>
          <cell r="T739">
            <v>41933</v>
          </cell>
          <cell r="U739">
            <v>0</v>
          </cell>
          <cell r="V739">
            <v>1.86</v>
          </cell>
          <cell r="W739">
            <v>0</v>
          </cell>
          <cell r="X739">
            <v>17.8</v>
          </cell>
        </row>
        <row r="740">
          <cell r="E740">
            <v>0</v>
          </cell>
          <cell r="F740" t="str">
            <v>TOTAL AZ, CO, MT, ETC. - GENERAL</v>
          </cell>
          <cell r="G740">
            <v>0</v>
          </cell>
          <cell r="H740">
            <v>0</v>
          </cell>
          <cell r="I740">
            <v>0</v>
          </cell>
          <cell r="L740">
            <v>0</v>
          </cell>
          <cell r="M740">
            <v>0</v>
          </cell>
          <cell r="N740">
            <v>3346532.42</v>
          </cell>
          <cell r="O740">
            <v>0</v>
          </cell>
          <cell r="P740">
            <v>2106518</v>
          </cell>
          <cell r="Q740">
            <v>0</v>
          </cell>
          <cell r="R740">
            <v>1089209</v>
          </cell>
          <cell r="S740">
            <v>0</v>
          </cell>
          <cell r="T740">
            <v>64717</v>
          </cell>
          <cell r="U740">
            <v>0</v>
          </cell>
          <cell r="V740">
            <v>1.93</v>
          </cell>
          <cell r="W740">
            <v>0</v>
          </cell>
          <cell r="X740">
            <v>0</v>
          </cell>
        </row>
        <row r="741"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</row>
        <row r="742">
          <cell r="E742">
            <v>0</v>
          </cell>
          <cell r="F742" t="str">
            <v>TOTAL GENERAL PLANT</v>
          </cell>
          <cell r="G742">
            <v>0</v>
          </cell>
          <cell r="H742">
            <v>0</v>
          </cell>
          <cell r="I742">
            <v>0</v>
          </cell>
          <cell r="L742">
            <v>0</v>
          </cell>
          <cell r="M742">
            <v>0</v>
          </cell>
          <cell r="N742">
            <v>456200128.97000009</v>
          </cell>
          <cell r="O742">
            <v>0</v>
          </cell>
          <cell r="P742">
            <v>146722170</v>
          </cell>
          <cell r="Q742">
            <v>0</v>
          </cell>
          <cell r="R742">
            <v>275345068</v>
          </cell>
          <cell r="S742">
            <v>0</v>
          </cell>
          <cell r="T742">
            <v>16707899</v>
          </cell>
          <cell r="U742">
            <v>0</v>
          </cell>
          <cell r="V742">
            <v>3.66</v>
          </cell>
          <cell r="W742">
            <v>0</v>
          </cell>
          <cell r="X742">
            <v>0</v>
          </cell>
        </row>
        <row r="743"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</row>
        <row r="744"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V744">
            <v>0</v>
          </cell>
          <cell r="W744">
            <v>0</v>
          </cell>
          <cell r="X744">
            <v>0</v>
          </cell>
        </row>
        <row r="745">
          <cell r="E745" t="str">
            <v>UTAH MINING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V745">
            <v>0</v>
          </cell>
          <cell r="W745">
            <v>0</v>
          </cell>
          <cell r="X745">
            <v>0</v>
          </cell>
        </row>
        <row r="746">
          <cell r="D746">
            <v>399.3</v>
          </cell>
          <cell r="E746">
            <v>399.3</v>
          </cell>
          <cell r="F746" t="str">
            <v>Structures and Improvements</v>
          </cell>
          <cell r="G746">
            <v>0</v>
          </cell>
          <cell r="H746">
            <v>43830</v>
          </cell>
          <cell r="I746">
            <v>0</v>
          </cell>
          <cell r="J746" t="str">
            <v>40-S1</v>
          </cell>
          <cell r="L746">
            <v>-1</v>
          </cell>
          <cell r="M746">
            <v>0</v>
          </cell>
          <cell r="N746">
            <v>15067474.9</v>
          </cell>
          <cell r="O746">
            <v>0</v>
          </cell>
          <cell r="P746">
            <v>11934619</v>
          </cell>
          <cell r="Q746">
            <v>0</v>
          </cell>
          <cell r="R746">
            <v>3283531</v>
          </cell>
          <cell r="S746">
            <v>0</v>
          </cell>
          <cell r="T746">
            <v>573639</v>
          </cell>
          <cell r="U746">
            <v>0</v>
          </cell>
          <cell r="V746">
            <v>3.81</v>
          </cell>
          <cell r="W746">
            <v>0</v>
          </cell>
          <cell r="X746">
            <v>5.7</v>
          </cell>
        </row>
        <row r="747">
          <cell r="D747">
            <v>399.31</v>
          </cell>
          <cell r="E747">
            <v>399.31</v>
          </cell>
          <cell r="F747" t="str">
            <v>Structures and Improvements - Prep Plant</v>
          </cell>
          <cell r="G747">
            <v>0</v>
          </cell>
          <cell r="H747">
            <v>52231</v>
          </cell>
          <cell r="I747">
            <v>0</v>
          </cell>
          <cell r="J747" t="str">
            <v>60-S2</v>
          </cell>
          <cell r="L747">
            <v>-7</v>
          </cell>
          <cell r="M747">
            <v>0</v>
          </cell>
          <cell r="N747">
            <v>24269468.210000001</v>
          </cell>
          <cell r="O747">
            <v>0</v>
          </cell>
          <cell r="P747">
            <v>13072682</v>
          </cell>
          <cell r="Q747">
            <v>0</v>
          </cell>
          <cell r="R747">
            <v>12895649</v>
          </cell>
          <cell r="S747">
            <v>0</v>
          </cell>
          <cell r="T747">
            <v>500293</v>
          </cell>
          <cell r="U747">
            <v>0</v>
          </cell>
          <cell r="V747">
            <v>2.06</v>
          </cell>
          <cell r="W747">
            <v>0</v>
          </cell>
          <cell r="X747">
            <v>25.8</v>
          </cell>
        </row>
        <row r="748">
          <cell r="D748">
            <v>399.41</v>
          </cell>
          <cell r="E748">
            <v>399.41</v>
          </cell>
          <cell r="F748" t="str">
            <v>Surface Processing Equipment - Prep Plant</v>
          </cell>
          <cell r="G748">
            <v>0</v>
          </cell>
          <cell r="H748">
            <v>52231</v>
          </cell>
          <cell r="I748">
            <v>0</v>
          </cell>
          <cell r="J748" t="str">
            <v>60-S2</v>
          </cell>
          <cell r="L748">
            <v>-6</v>
          </cell>
          <cell r="M748">
            <v>0</v>
          </cell>
          <cell r="N748">
            <v>8116133.8600000003</v>
          </cell>
          <cell r="O748">
            <v>0</v>
          </cell>
          <cell r="P748">
            <v>4311043</v>
          </cell>
          <cell r="Q748">
            <v>0</v>
          </cell>
          <cell r="R748">
            <v>4292059</v>
          </cell>
          <cell r="S748">
            <v>0</v>
          </cell>
          <cell r="T748">
            <v>166083</v>
          </cell>
          <cell r="U748">
            <v>0</v>
          </cell>
          <cell r="V748">
            <v>2.0499999999999998</v>
          </cell>
          <cell r="W748">
            <v>0</v>
          </cell>
          <cell r="X748">
            <v>25.8</v>
          </cell>
        </row>
        <row r="749">
          <cell r="D749">
            <v>399.44</v>
          </cell>
          <cell r="E749">
            <v>399.44</v>
          </cell>
          <cell r="F749" t="str">
            <v>Surface Electric Power Facilities</v>
          </cell>
          <cell r="G749">
            <v>0</v>
          </cell>
          <cell r="H749">
            <v>43830</v>
          </cell>
          <cell r="I749">
            <v>0</v>
          </cell>
          <cell r="J749" t="str">
            <v>40-R3</v>
          </cell>
          <cell r="L749">
            <v>0</v>
          </cell>
          <cell r="M749">
            <v>0</v>
          </cell>
          <cell r="N749">
            <v>3415835.77</v>
          </cell>
          <cell r="O749">
            <v>0</v>
          </cell>
          <cell r="P749">
            <v>2134937</v>
          </cell>
          <cell r="Q749">
            <v>0</v>
          </cell>
          <cell r="R749">
            <v>1280899</v>
          </cell>
          <cell r="S749">
            <v>0</v>
          </cell>
          <cell r="T749">
            <v>214916</v>
          </cell>
          <cell r="U749">
            <v>0</v>
          </cell>
          <cell r="V749">
            <v>6.29</v>
          </cell>
          <cell r="W749">
            <v>0</v>
          </cell>
          <cell r="X749">
            <v>6</v>
          </cell>
        </row>
        <row r="750">
          <cell r="D750">
            <v>399.45</v>
          </cell>
          <cell r="E750">
            <v>399.45</v>
          </cell>
          <cell r="F750" t="str">
            <v>Underground Equipment</v>
          </cell>
          <cell r="G750">
            <v>0</v>
          </cell>
          <cell r="H750">
            <v>43830</v>
          </cell>
          <cell r="I750">
            <v>0</v>
          </cell>
          <cell r="J750" t="str">
            <v>12-L1</v>
          </cell>
          <cell r="L750">
            <v>5</v>
          </cell>
          <cell r="M750">
            <v>0</v>
          </cell>
          <cell r="N750">
            <v>108511642.90000001</v>
          </cell>
          <cell r="O750">
            <v>0</v>
          </cell>
          <cell r="P750">
            <v>42594767</v>
          </cell>
          <cell r="Q750">
            <v>0</v>
          </cell>
          <cell r="R750">
            <v>60491294</v>
          </cell>
          <cell r="S750">
            <v>0</v>
          </cell>
          <cell r="T750">
            <v>12919564</v>
          </cell>
          <cell r="U750">
            <v>0</v>
          </cell>
          <cell r="V750">
            <v>11.91</v>
          </cell>
          <cell r="W750">
            <v>0</v>
          </cell>
          <cell r="X750">
            <v>4.7</v>
          </cell>
        </row>
        <row r="751">
          <cell r="D751">
            <v>399.46</v>
          </cell>
          <cell r="E751">
            <v>399.46</v>
          </cell>
          <cell r="F751" t="str">
            <v>Longwall Equipment</v>
          </cell>
          <cell r="G751">
            <v>0</v>
          </cell>
          <cell r="H751">
            <v>43830</v>
          </cell>
          <cell r="I751">
            <v>0</v>
          </cell>
          <cell r="J751" t="str">
            <v>10-L4</v>
          </cell>
          <cell r="L751">
            <v>7</v>
          </cell>
          <cell r="M751">
            <v>0</v>
          </cell>
          <cell r="N751">
            <v>31970552.859999999</v>
          </cell>
          <cell r="O751">
            <v>0</v>
          </cell>
          <cell r="P751">
            <v>7245185</v>
          </cell>
          <cell r="Q751">
            <v>0</v>
          </cell>
          <cell r="R751">
            <v>22487429</v>
          </cell>
          <cell r="S751">
            <v>0</v>
          </cell>
          <cell r="T751">
            <v>4109731</v>
          </cell>
          <cell r="U751">
            <v>0</v>
          </cell>
          <cell r="V751">
            <v>12.85</v>
          </cell>
          <cell r="W751">
            <v>0</v>
          </cell>
          <cell r="X751">
            <v>5.5</v>
          </cell>
        </row>
        <row r="752">
          <cell r="D752">
            <v>399.51</v>
          </cell>
          <cell r="E752">
            <v>399.51</v>
          </cell>
          <cell r="F752" t="str">
            <v>Vehicles</v>
          </cell>
          <cell r="G752">
            <v>0</v>
          </cell>
          <cell r="H752">
            <v>43830</v>
          </cell>
          <cell r="I752">
            <v>0</v>
          </cell>
          <cell r="J752" t="str">
            <v>14-L2.5</v>
          </cell>
          <cell r="L752">
            <v>5</v>
          </cell>
          <cell r="M752">
            <v>0</v>
          </cell>
          <cell r="N752">
            <v>1013192.91</v>
          </cell>
          <cell r="O752">
            <v>0</v>
          </cell>
          <cell r="P752">
            <v>654286</v>
          </cell>
          <cell r="Q752">
            <v>0</v>
          </cell>
          <cell r="R752">
            <v>308247</v>
          </cell>
          <cell r="S752">
            <v>0</v>
          </cell>
          <cell r="T752">
            <v>70485</v>
          </cell>
          <cell r="U752">
            <v>0</v>
          </cell>
          <cell r="V752">
            <v>6.96</v>
          </cell>
          <cell r="W752">
            <v>0</v>
          </cell>
          <cell r="X752">
            <v>4.4000000000000004</v>
          </cell>
        </row>
        <row r="753">
          <cell r="D753">
            <v>399.52</v>
          </cell>
          <cell r="E753">
            <v>399.52</v>
          </cell>
          <cell r="F753" t="str">
            <v>Heavy Construction Equipment</v>
          </cell>
          <cell r="G753">
            <v>0</v>
          </cell>
          <cell r="H753">
            <v>43830</v>
          </cell>
          <cell r="I753">
            <v>0</v>
          </cell>
          <cell r="J753" t="str">
            <v>20-R2.5</v>
          </cell>
          <cell r="L753">
            <v>5</v>
          </cell>
          <cell r="M753">
            <v>0</v>
          </cell>
          <cell r="N753">
            <v>5412077.4800000004</v>
          </cell>
          <cell r="O753">
            <v>0</v>
          </cell>
          <cell r="P753">
            <v>2711988</v>
          </cell>
          <cell r="Q753">
            <v>0</v>
          </cell>
          <cell r="R753">
            <v>2429486</v>
          </cell>
          <cell r="S753">
            <v>0</v>
          </cell>
          <cell r="T753">
            <v>440548</v>
          </cell>
          <cell r="U753">
            <v>0</v>
          </cell>
          <cell r="V753">
            <v>8.14</v>
          </cell>
          <cell r="W753">
            <v>0</v>
          </cell>
          <cell r="X753">
            <v>5.5</v>
          </cell>
        </row>
        <row r="754">
          <cell r="D754">
            <v>399.6</v>
          </cell>
          <cell r="E754">
            <v>399.6</v>
          </cell>
          <cell r="F754" t="str">
            <v>Miscellaneous Equipment</v>
          </cell>
          <cell r="G754">
            <v>0</v>
          </cell>
          <cell r="H754">
            <v>43830</v>
          </cell>
          <cell r="I754">
            <v>0</v>
          </cell>
          <cell r="J754" t="str">
            <v>13-L1.5</v>
          </cell>
          <cell r="L754">
            <v>1</v>
          </cell>
          <cell r="M754">
            <v>0</v>
          </cell>
          <cell r="N754">
            <v>1916706.39</v>
          </cell>
          <cell r="O754">
            <v>0</v>
          </cell>
          <cell r="P754">
            <v>1108336</v>
          </cell>
          <cell r="Q754">
            <v>0</v>
          </cell>
          <cell r="R754">
            <v>789203</v>
          </cell>
          <cell r="S754">
            <v>0</v>
          </cell>
          <cell r="T754">
            <v>176913</v>
          </cell>
          <cell r="U754">
            <v>0</v>
          </cell>
          <cell r="V754">
            <v>9.23</v>
          </cell>
          <cell r="W754">
            <v>0</v>
          </cell>
          <cell r="X754">
            <v>4.5</v>
          </cell>
        </row>
        <row r="755">
          <cell r="D755">
            <v>399.61</v>
          </cell>
          <cell r="E755">
            <v>399.61</v>
          </cell>
          <cell r="F755" t="str">
            <v>Computer Equipment</v>
          </cell>
          <cell r="G755">
            <v>0</v>
          </cell>
          <cell r="H755">
            <v>43830</v>
          </cell>
          <cell r="I755">
            <v>0</v>
          </cell>
          <cell r="J755" t="str">
            <v>9-S2</v>
          </cell>
          <cell r="L755">
            <v>0</v>
          </cell>
          <cell r="M755">
            <v>0</v>
          </cell>
          <cell r="N755">
            <v>178216.42</v>
          </cell>
          <cell r="O755">
            <v>0</v>
          </cell>
          <cell r="P755">
            <v>118617</v>
          </cell>
          <cell r="Q755">
            <v>0</v>
          </cell>
          <cell r="R755">
            <v>59599</v>
          </cell>
          <cell r="S755">
            <v>0</v>
          </cell>
          <cell r="T755">
            <v>20224</v>
          </cell>
          <cell r="U755">
            <v>0</v>
          </cell>
          <cell r="V755">
            <v>11.35</v>
          </cell>
          <cell r="W755">
            <v>0</v>
          </cell>
          <cell r="X755">
            <v>2.9</v>
          </cell>
        </row>
        <row r="756">
          <cell r="D756">
            <v>399.7</v>
          </cell>
          <cell r="E756">
            <v>399.7</v>
          </cell>
          <cell r="F756" t="str">
            <v>Mine Development</v>
          </cell>
          <cell r="G756">
            <v>0</v>
          </cell>
          <cell r="H756">
            <v>43830</v>
          </cell>
          <cell r="I756">
            <v>0</v>
          </cell>
          <cell r="J756" t="str">
            <v>SQUARE</v>
          </cell>
          <cell r="L756">
            <v>0</v>
          </cell>
          <cell r="M756">
            <v>0</v>
          </cell>
          <cell r="N756">
            <v>38414876.890000001</v>
          </cell>
          <cell r="O756">
            <v>0</v>
          </cell>
          <cell r="P756">
            <v>28676363</v>
          </cell>
          <cell r="Q756">
            <v>0</v>
          </cell>
          <cell r="R756">
            <v>9738514</v>
          </cell>
          <cell r="S756">
            <v>0</v>
          </cell>
          <cell r="T756">
            <v>1623086</v>
          </cell>
          <cell r="U756">
            <v>0</v>
          </cell>
          <cell r="V756">
            <v>4.2300000000000004</v>
          </cell>
          <cell r="W756">
            <v>0</v>
          </cell>
          <cell r="X756">
            <v>6</v>
          </cell>
        </row>
        <row r="757">
          <cell r="E757">
            <v>0</v>
          </cell>
          <cell r="F757" t="str">
            <v>TOTAL UTAH MINING</v>
          </cell>
          <cell r="G757">
            <v>0</v>
          </cell>
          <cell r="H757">
            <v>0</v>
          </cell>
          <cell r="I757">
            <v>0</v>
          </cell>
          <cell r="L757">
            <v>0</v>
          </cell>
          <cell r="N757">
            <v>238286178.58999997</v>
          </cell>
          <cell r="O757">
            <v>0</v>
          </cell>
          <cell r="P757">
            <v>114562823</v>
          </cell>
          <cell r="Q757">
            <v>0</v>
          </cell>
          <cell r="R757">
            <v>118055910</v>
          </cell>
          <cell r="S757">
            <v>0</v>
          </cell>
          <cell r="T757">
            <v>20815482</v>
          </cell>
          <cell r="U757">
            <v>0</v>
          </cell>
          <cell r="V757">
            <v>8.74</v>
          </cell>
          <cell r="W757">
            <v>0</v>
          </cell>
          <cell r="X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L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</row>
        <row r="759">
          <cell r="E759">
            <v>0</v>
          </cell>
          <cell r="F759" t="str">
            <v>TOTAL ELECTRIC PLANT</v>
          </cell>
          <cell r="G759">
            <v>0</v>
          </cell>
          <cell r="H759">
            <v>0</v>
          </cell>
          <cell r="I759">
            <v>0</v>
          </cell>
          <cell r="L759">
            <v>0</v>
          </cell>
          <cell r="N759">
            <v>22356826237.810005</v>
          </cell>
          <cell r="O759">
            <v>0</v>
          </cell>
          <cell r="P759">
            <v>7518803634.6499996</v>
          </cell>
          <cell r="Q759">
            <v>0</v>
          </cell>
          <cell r="R759">
            <v>18260303757</v>
          </cell>
          <cell r="S759">
            <v>0</v>
          </cell>
          <cell r="T759">
            <v>662545583.06468618</v>
          </cell>
          <cell r="U759">
            <v>0</v>
          </cell>
          <cell r="V759">
            <v>2.96</v>
          </cell>
          <cell r="W759">
            <v>0</v>
          </cell>
          <cell r="X759">
            <v>0</v>
          </cell>
        </row>
        <row r="760">
          <cell r="H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V760">
            <v>0</v>
          </cell>
          <cell r="W760">
            <v>0</v>
          </cell>
          <cell r="X760">
            <v>0</v>
          </cell>
        </row>
        <row r="761">
          <cell r="E761">
            <v>0</v>
          </cell>
          <cell r="F761">
            <v>0</v>
          </cell>
          <cell r="H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V761">
            <v>0</v>
          </cell>
          <cell r="W761">
            <v>0</v>
          </cell>
          <cell r="X761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FY2006"/>
      <sheetName val="2006 Plan "/>
      <sheetName val="Alloc % FY2006"/>
      <sheetName val="Allocation FY2005"/>
      <sheetName val="2005 Plan "/>
      <sheetName val="Allocation FY2004"/>
      <sheetName val="2004 Plan"/>
      <sheetName val="Allocation FY2003"/>
      <sheetName val="2003 Plan"/>
      <sheetName val="Prior Year 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VN East"/>
      <sheetName val="Table 1 - Rev (East)"/>
      <sheetName val="Table 1 - MWh (East)"/>
      <sheetName val="Table 2 - kWh  (East)"/>
      <sheetName val="Table 3 - Rev (East)"/>
      <sheetName val="Table 4 - Contracts (East)"/>
      <sheetName val="RVN West"/>
      <sheetName val="Table 1 - Rev (West)"/>
      <sheetName val="Table 1 - MWh (West)"/>
      <sheetName val="Table 2 - kWh (West)"/>
      <sheetName val="Table 3 - Rev (West)"/>
      <sheetName val="Weather"/>
      <sheetName val="OCI Rev (tariff)"/>
      <sheetName val="OCI kWh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esults"/>
      <sheetName val="Financial Results v2"/>
      <sheetName val="Financial Results v3"/>
      <sheetName val="Financial Results v1"/>
      <sheetName val="Profit"/>
      <sheetName val="Summary Actuals"/>
      <sheetName val="Actuals - Data Input"/>
      <sheetName val="Adjustments"/>
      <sheetName val="Documentation"/>
      <sheetName val="November forecast EBIT"/>
      <sheetName val="Sp Mgmt F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lance Sheet"/>
      <sheetName val="Balance Sheet Exp."/>
      <sheetName val="Scorecard"/>
      <sheetName val="Summary"/>
      <sheetName val="EBIT"/>
      <sheetName val="OMAG"/>
      <sheetName val="OMAG by Account"/>
      <sheetName val="OMAG Variance Exp."/>
      <sheetName val="CAPEX"/>
      <sheetName val="CAPEX Variance Exp."/>
      <sheetName val="Revenue &amp; OEI"/>
      <sheetName val="Revenue &amp; OEI by Account"/>
      <sheetName val="Revenue &amp; OEI Variance Exp."/>
      <sheetName val="Operating Tax by Account"/>
      <sheetName val="Operating Tax Variance Exp."/>
      <sheetName val="FTE &amp; Contractor"/>
      <sheetName val="FTE Variance Exp."/>
      <sheetName val="Cont. Variance Exp."/>
      <sheetName val="PERCO EBIT"/>
      <sheetName val="PERCO Variance Exp."/>
      <sheetName val="Infra Variance Exp."/>
      <sheetName val="IT Applications"/>
      <sheetName val="PAM Variance Exp."/>
      <sheetName val="CSCS Variance Exp."/>
      <sheetName val="CBS Management Variance Exp."/>
      <sheetName val="PMP Variance Exp."/>
      <sheetName val="Finance Variance Exp."/>
      <sheetName val="Real Estate Variance Exp."/>
      <sheetName val="CSC Variance Exp."/>
      <sheetName val="Control"/>
      <sheetName val="CBS EBIT "/>
      <sheetName val="CAPEX Adj"/>
      <sheetName val="Curr Mo"/>
      <sheetName val="FYTD"/>
      <sheetName val="CAPEX by Director"/>
      <sheetName val="CAPEX By PC"/>
      <sheetName val="CBS UK GAAP Adjustment "/>
      <sheetName val="IS"/>
      <sheetName val="USA"/>
      <sheetName val="ITAPP"/>
      <sheetName val="PAM"/>
      <sheetName val="CSCS"/>
      <sheetName val="CBSMA"/>
      <sheetName val="PMP"/>
      <sheetName val="FHR"/>
      <sheetName val="REM"/>
      <sheetName val="CSC"/>
      <sheetName val="Perco"/>
      <sheetName val="FTE Revised Budget"/>
      <sheetName val="FTE Budget Adj"/>
      <sheetName val="FTE Budget"/>
      <sheetName val="Contractor Budget"/>
      <sheetName val="OMAG Revision"/>
      <sheetName val="OMAG Original"/>
      <sheetName val="CBS EBIT DET"/>
      <sheetName val="BS Download"/>
      <sheetName val="PC-CC OMAG Diff"/>
      <sheetName val="Sys Support"/>
      <sheetName val="LaborSavings"/>
      <sheetName val="Tech-Infr Trns"/>
      <sheetName val="T-I Amt"/>
      <sheetName val="T-I Backup"/>
      <sheetName val="Fin-CSCS Trns"/>
      <sheetName val="Janse"/>
      <sheetName val="Contractor"/>
      <sheetName val="AIP"/>
      <sheetName val="Feb-Mar Budget Adjust"/>
      <sheetName val="Revenue &amp; OEI Revision"/>
      <sheetName val="Revenue &amp; OEI Orig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A10" t="str">
            <v>PERCo Service revenue carryover from FY03</v>
          </cell>
          <cell r="D10">
            <v>-164964.24</v>
          </cell>
        </row>
      </sheetData>
      <sheetData sheetId="21"/>
      <sheetData sheetId="22"/>
      <sheetData sheetId="23"/>
      <sheetData sheetId="24">
        <row r="51">
          <cell r="B51" t="str">
            <v>SourceURL:outbind://19-0000000051B95D8878A5D0118D0D00805FEABA130700DF0B0F748A22D0118CFF00805FEABA130000001F058F0000942765B2CB00B74FAA9EFB5941A8B4E10000014B879E0000</v>
          </cell>
        </row>
        <row r="52">
          <cell r="B52" t="str">
            <v>&lt;!DOCTYPE HTML PUBLIC "-//W3C//DTD HTML 4.0 Transitional//EN"&gt;</v>
          </cell>
        </row>
        <row r="54">
          <cell r="B54" t="str">
            <v>&lt;HTML&gt;&lt;HEAD&gt;&lt;/HEAD&gt;</v>
          </cell>
        </row>
        <row r="56">
          <cell r="B56" t="str">
            <v>&lt;BODY&gt;</v>
          </cell>
        </row>
        <row r="58">
          <cell r="B58" t="str">
            <v xml:space="preserve">&lt;DIV&gt;&lt;!--StartFragment--&gt;&lt;FONT face=Arial color=#0000ff size=2&gt;&lt;SPAN class=474042115-03062003&gt;"real </v>
          </cell>
        </row>
        <row r="59">
          <cell r="B59" t="str">
            <v>secure desktop protector"...Â Â  &lt;/SPAN&gt;&lt;/FONT&gt;&lt;!--EndFragment--&gt;&lt;/DIV&gt;</v>
          </cell>
        </row>
        <row r="60">
          <cell r="B60" t="str">
            <v>&lt;/BODY&gt;</v>
          </cell>
        </row>
        <row r="61">
          <cell r="B61" t="str">
            <v>&lt;/HTML&gt;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2_R"/>
      <sheetName val="8.2.1"/>
      <sheetName val="8.2.2"/>
      <sheetName val="8.2.3_R"/>
      <sheetName val="8.2.4"/>
      <sheetName val="8.2.5"/>
      <sheetName val="8.2.6_R"/>
      <sheetName val="8.2.7"/>
      <sheetName val="8.2.8_R"/>
      <sheetName val="8.2.9_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8">
          <cell r="D8">
            <v>258903.67000000004</v>
          </cell>
        </row>
      </sheetData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926E0B-A7FE-4205-9D79-65ECC2BF4C3D}">
  <sheetPr>
    <pageSetUpPr fitToPage="1"/>
  </sheetPr>
  <dimension ref="A2:J61"/>
  <sheetViews>
    <sheetView tabSelected="1" view="pageBreakPreview" zoomScale="90" zoomScaleNormal="100" zoomScaleSheetLayoutView="90" workbookViewId="0">
      <selection activeCell="H40" sqref="H40"/>
    </sheetView>
  </sheetViews>
  <sheetFormatPr defaultRowHeight="12.75" x14ac:dyDescent="0.2"/>
  <cols>
    <col min="1" max="1" width="2.5703125" style="1" customWidth="1"/>
    <col min="2" max="2" width="4" style="1" customWidth="1"/>
    <col min="3" max="3" width="33.28515625" style="1" customWidth="1"/>
    <col min="4" max="4" width="10.140625" style="1" bestFit="1" customWidth="1"/>
    <col min="5" max="5" width="5.5703125" style="1" bestFit="1" customWidth="1"/>
    <col min="6" max="6" width="12" style="1" bestFit="1" customWidth="1"/>
    <col min="7" max="7" width="8.7109375" style="1" bestFit="1" customWidth="1"/>
    <col min="8" max="8" width="10.7109375" style="1" bestFit="1" customWidth="1"/>
    <col min="9" max="9" width="13.7109375" style="1" bestFit="1" customWidth="1"/>
    <col min="10" max="10" width="8.85546875" style="1" bestFit="1" customWidth="1"/>
    <col min="11" max="16384" width="9.140625" style="1"/>
  </cols>
  <sheetData>
    <row r="2" spans="2:10" x14ac:dyDescent="0.2">
      <c r="B2" s="2" t="s">
        <v>0</v>
      </c>
      <c r="D2" s="3"/>
      <c r="F2" s="3"/>
      <c r="G2" s="3"/>
      <c r="H2" s="3"/>
      <c r="I2" s="14" t="s">
        <v>1</v>
      </c>
      <c r="J2" s="4" t="s">
        <v>59</v>
      </c>
    </row>
    <row r="3" spans="2:10" x14ac:dyDescent="0.2">
      <c r="B3" s="2" t="s">
        <v>2</v>
      </c>
      <c r="D3" s="3"/>
      <c r="F3" s="3"/>
      <c r="G3" s="3"/>
      <c r="H3" s="3"/>
      <c r="I3" s="3"/>
      <c r="J3" s="3"/>
    </row>
    <row r="4" spans="2:10" x14ac:dyDescent="0.2">
      <c r="B4" s="2" t="s">
        <v>57</v>
      </c>
      <c r="D4" s="3"/>
      <c r="F4" s="3"/>
      <c r="G4" s="3"/>
      <c r="H4" s="3"/>
      <c r="I4" s="3"/>
      <c r="J4" s="3"/>
    </row>
    <row r="5" spans="2:10" x14ac:dyDescent="0.2">
      <c r="D5" s="3"/>
      <c r="F5" s="3"/>
      <c r="G5" s="3"/>
      <c r="H5" s="3"/>
      <c r="I5" s="3"/>
      <c r="J5" s="3"/>
    </row>
    <row r="6" spans="2:10" x14ac:dyDescent="0.2">
      <c r="D6" s="3"/>
      <c r="F6" s="3"/>
      <c r="G6" s="3"/>
      <c r="H6" s="3"/>
      <c r="I6" s="3"/>
      <c r="J6" s="3"/>
    </row>
    <row r="7" spans="2:10" x14ac:dyDescent="0.2">
      <c r="D7" s="3"/>
      <c r="F7" s="3" t="s">
        <v>3</v>
      </c>
      <c r="G7" s="3"/>
      <c r="H7" s="3"/>
      <c r="I7" s="3" t="s">
        <v>4</v>
      </c>
      <c r="J7" s="3"/>
    </row>
    <row r="8" spans="2:10" x14ac:dyDescent="0.2">
      <c r="D8" s="5" t="s">
        <v>5</v>
      </c>
      <c r="E8" s="5" t="s">
        <v>6</v>
      </c>
      <c r="F8" s="5" t="s">
        <v>7</v>
      </c>
      <c r="G8" s="5" t="s">
        <v>8</v>
      </c>
      <c r="H8" s="5" t="s">
        <v>9</v>
      </c>
      <c r="I8" s="5" t="s">
        <v>10</v>
      </c>
      <c r="J8" s="5" t="s">
        <v>11</v>
      </c>
    </row>
    <row r="9" spans="2:10" x14ac:dyDescent="0.2">
      <c r="B9" s="2" t="s">
        <v>12</v>
      </c>
      <c r="D9" s="5"/>
      <c r="E9" s="5"/>
      <c r="F9" s="5"/>
      <c r="G9" s="5"/>
      <c r="H9" s="5"/>
      <c r="I9" s="5"/>
      <c r="J9" s="5"/>
    </row>
    <row r="10" spans="2:10" x14ac:dyDescent="0.2">
      <c r="B10" s="63" t="s">
        <v>51</v>
      </c>
      <c r="C10" s="59"/>
      <c r="D10" s="57" t="s">
        <v>13</v>
      </c>
      <c r="E10" s="60" t="s">
        <v>14</v>
      </c>
      <c r="F10" s="58">
        <v>0</v>
      </c>
      <c r="G10" s="60" t="s">
        <v>15</v>
      </c>
      <c r="H10" s="61" t="s">
        <v>56</v>
      </c>
      <c r="I10" s="62">
        <f>F10</f>
        <v>0</v>
      </c>
      <c r="J10" s="60" t="s">
        <v>69</v>
      </c>
    </row>
    <row r="11" spans="2:10" x14ac:dyDescent="0.2">
      <c r="B11" s="59" t="s">
        <v>60</v>
      </c>
      <c r="C11" s="59"/>
      <c r="D11" s="57" t="s">
        <v>13</v>
      </c>
      <c r="E11" s="60" t="s">
        <v>14</v>
      </c>
      <c r="F11" s="58">
        <f>'16.1.4_R'!E10</f>
        <v>-129451.83499999998</v>
      </c>
      <c r="G11" s="60" t="s">
        <v>15</v>
      </c>
      <c r="H11" s="61" t="s">
        <v>56</v>
      </c>
      <c r="I11" s="62">
        <f>F11</f>
        <v>-129451.83499999998</v>
      </c>
      <c r="J11" s="57" t="s">
        <v>67</v>
      </c>
    </row>
    <row r="12" spans="2:10" x14ac:dyDescent="0.2">
      <c r="F12" s="8"/>
      <c r="J12" s="7"/>
    </row>
    <row r="13" spans="2:10" x14ac:dyDescent="0.2">
      <c r="B13" s="2" t="s">
        <v>16</v>
      </c>
      <c r="D13" s="3"/>
      <c r="F13" s="8"/>
      <c r="G13" s="7"/>
      <c r="H13" s="7"/>
      <c r="J13" s="7"/>
    </row>
    <row r="14" spans="2:10" x14ac:dyDescent="0.2">
      <c r="B14" s="63" t="s">
        <v>51</v>
      </c>
      <c r="C14" s="59"/>
      <c r="D14" s="57">
        <v>407</v>
      </c>
      <c r="E14" s="60" t="s">
        <v>14</v>
      </c>
      <c r="F14" s="58">
        <f>'16.1.1_R'!E11</f>
        <v>-959740.77820248983</v>
      </c>
      <c r="G14" s="60" t="s">
        <v>15</v>
      </c>
      <c r="H14" s="61" t="s">
        <v>56</v>
      </c>
      <c r="I14" s="62">
        <f t="shared" ref="I14:I16" si="0">F14</f>
        <v>-959740.77820248983</v>
      </c>
      <c r="J14" s="60" t="s">
        <v>69</v>
      </c>
    </row>
    <row r="15" spans="2:10" x14ac:dyDescent="0.2">
      <c r="B15" s="6" t="s">
        <v>17</v>
      </c>
      <c r="D15" s="3">
        <v>407</v>
      </c>
      <c r="E15" s="7" t="s">
        <v>14</v>
      </c>
      <c r="F15" s="8">
        <f>'16.1.2'!E10</f>
        <v>-5273956.0282760151</v>
      </c>
      <c r="G15" s="7" t="s">
        <v>15</v>
      </c>
      <c r="H15" s="31" t="s">
        <v>56</v>
      </c>
      <c r="I15" s="9">
        <f t="shared" si="0"/>
        <v>-5273956.0282760151</v>
      </c>
      <c r="J15" s="7" t="s">
        <v>18</v>
      </c>
    </row>
    <row r="16" spans="2:10" x14ac:dyDescent="0.2">
      <c r="B16" s="63" t="s">
        <v>55</v>
      </c>
      <c r="C16" s="59"/>
      <c r="D16" s="57">
        <v>407</v>
      </c>
      <c r="E16" s="60" t="s">
        <v>14</v>
      </c>
      <c r="F16" s="58">
        <f>'16.1.3_R'!E11</f>
        <v>-895563.39858039084</v>
      </c>
      <c r="G16" s="60" t="s">
        <v>15</v>
      </c>
      <c r="H16" s="61" t="s">
        <v>56</v>
      </c>
      <c r="I16" s="62">
        <f t="shared" si="0"/>
        <v>-895563.39858039084</v>
      </c>
      <c r="J16" s="60" t="s">
        <v>68</v>
      </c>
    </row>
    <row r="17" spans="2:10" x14ac:dyDescent="0.2">
      <c r="B17" s="59" t="s">
        <v>60</v>
      </c>
      <c r="C17" s="59"/>
      <c r="D17" s="57">
        <v>407</v>
      </c>
      <c r="E17" s="60" t="s">
        <v>14</v>
      </c>
      <c r="F17" s="58">
        <v>-258903.67000000004</v>
      </c>
      <c r="G17" s="60" t="s">
        <v>15</v>
      </c>
      <c r="H17" s="61" t="s">
        <v>56</v>
      </c>
      <c r="I17" s="62">
        <f t="shared" ref="I17" si="1">F17</f>
        <v>-258903.67000000004</v>
      </c>
      <c r="J17" s="57" t="s">
        <v>67</v>
      </c>
    </row>
    <row r="18" spans="2:10" x14ac:dyDescent="0.2">
      <c r="D18" s="3"/>
      <c r="F18" s="8"/>
      <c r="H18" s="7"/>
    </row>
    <row r="19" spans="2:10" x14ac:dyDescent="0.2">
      <c r="F19" s="8"/>
    </row>
    <row r="20" spans="2:10" x14ac:dyDescent="0.2">
      <c r="B20" s="10" t="s">
        <v>19</v>
      </c>
      <c r="F20" s="8"/>
      <c r="H20" s="7"/>
    </row>
    <row r="21" spans="2:10" x14ac:dyDescent="0.2">
      <c r="B21" s="59" t="s">
        <v>52</v>
      </c>
      <c r="C21" s="59"/>
      <c r="D21" s="60" t="s">
        <v>20</v>
      </c>
      <c r="E21" s="60" t="s">
        <v>14</v>
      </c>
      <c r="F21" s="58">
        <v>0</v>
      </c>
      <c r="G21" s="60" t="s">
        <v>15</v>
      </c>
      <c r="H21" s="61" t="s">
        <v>56</v>
      </c>
      <c r="I21" s="62">
        <f t="shared" ref="I21:I23" si="2">F21</f>
        <v>0</v>
      </c>
    </row>
    <row r="22" spans="2:10" x14ac:dyDescent="0.2">
      <c r="B22" s="59" t="s">
        <v>53</v>
      </c>
      <c r="C22" s="59"/>
      <c r="D22" s="60">
        <v>41010</v>
      </c>
      <c r="E22" s="60" t="s">
        <v>14</v>
      </c>
      <c r="F22" s="58">
        <v>0</v>
      </c>
      <c r="G22" s="60" t="s">
        <v>15</v>
      </c>
      <c r="H22" s="61" t="s">
        <v>56</v>
      </c>
      <c r="I22" s="62">
        <f t="shared" si="2"/>
        <v>0</v>
      </c>
    </row>
    <row r="23" spans="2:10" x14ac:dyDescent="0.2">
      <c r="B23" s="59" t="s">
        <v>54</v>
      </c>
      <c r="C23" s="59"/>
      <c r="D23" s="60">
        <v>283</v>
      </c>
      <c r="E23" s="60" t="s">
        <v>14</v>
      </c>
      <c r="F23" s="58">
        <v>0</v>
      </c>
      <c r="G23" s="60" t="s">
        <v>15</v>
      </c>
      <c r="H23" s="61" t="s">
        <v>56</v>
      </c>
      <c r="I23" s="62">
        <f t="shared" si="2"/>
        <v>0</v>
      </c>
    </row>
    <row r="24" spans="2:10" x14ac:dyDescent="0.2">
      <c r="H24" s="7"/>
    </row>
    <row r="25" spans="2:10" x14ac:dyDescent="0.2">
      <c r="H25" s="7"/>
    </row>
    <row r="26" spans="2:10" x14ac:dyDescent="0.2">
      <c r="H26" s="7"/>
    </row>
    <row r="27" spans="2:10" x14ac:dyDescent="0.2">
      <c r="H27" s="7"/>
    </row>
    <row r="28" spans="2:10" x14ac:dyDescent="0.2">
      <c r="H28" s="7"/>
    </row>
    <row r="29" spans="2:10" x14ac:dyDescent="0.2">
      <c r="H29" s="7"/>
    </row>
    <row r="30" spans="2:10" x14ac:dyDescent="0.2">
      <c r="H30" s="7"/>
    </row>
    <row r="49" spans="1:10" ht="13.5" thickBot="1" x14ac:dyDescent="0.25">
      <c r="B49" s="10" t="s">
        <v>21</v>
      </c>
    </row>
    <row r="50" spans="1:10" x14ac:dyDescent="0.2">
      <c r="A50" s="11"/>
      <c r="B50" s="65" t="s">
        <v>78</v>
      </c>
      <c r="C50" s="66"/>
      <c r="D50" s="66"/>
      <c r="E50" s="66"/>
      <c r="F50" s="66"/>
      <c r="G50" s="66"/>
      <c r="H50" s="66"/>
      <c r="I50" s="66"/>
      <c r="J50" s="67"/>
    </row>
    <row r="51" spans="1:10" x14ac:dyDescent="0.2">
      <c r="A51" s="12"/>
      <c r="B51" s="68"/>
      <c r="C51" s="68"/>
      <c r="D51" s="68"/>
      <c r="E51" s="68"/>
      <c r="F51" s="68"/>
      <c r="G51" s="68"/>
      <c r="H51" s="68"/>
      <c r="I51" s="68"/>
      <c r="J51" s="69"/>
    </row>
    <row r="52" spans="1:10" x14ac:dyDescent="0.2">
      <c r="A52" s="12"/>
      <c r="B52" s="68"/>
      <c r="C52" s="68"/>
      <c r="D52" s="68"/>
      <c r="E52" s="68"/>
      <c r="F52" s="68"/>
      <c r="G52" s="68"/>
      <c r="H52" s="68"/>
      <c r="I52" s="68"/>
      <c r="J52" s="69"/>
    </row>
    <row r="53" spans="1:10" x14ac:dyDescent="0.2">
      <c r="A53" s="12"/>
      <c r="B53" s="68"/>
      <c r="C53" s="68"/>
      <c r="D53" s="68"/>
      <c r="E53" s="68"/>
      <c r="F53" s="68"/>
      <c r="G53" s="68"/>
      <c r="H53" s="68"/>
      <c r="I53" s="68"/>
      <c r="J53" s="69"/>
    </row>
    <row r="54" spans="1:10" x14ac:dyDescent="0.2">
      <c r="A54" s="12"/>
      <c r="B54" s="68"/>
      <c r="C54" s="68"/>
      <c r="D54" s="68"/>
      <c r="E54" s="68"/>
      <c r="F54" s="68"/>
      <c r="G54" s="68"/>
      <c r="H54" s="68"/>
      <c r="I54" s="68"/>
      <c r="J54" s="69"/>
    </row>
    <row r="55" spans="1:10" x14ac:dyDescent="0.2">
      <c r="A55" s="12"/>
      <c r="B55" s="68"/>
      <c r="C55" s="68"/>
      <c r="D55" s="68"/>
      <c r="E55" s="68"/>
      <c r="F55" s="68"/>
      <c r="G55" s="68"/>
      <c r="H55" s="68"/>
      <c r="I55" s="68"/>
      <c r="J55" s="69"/>
    </row>
    <row r="56" spans="1:10" x14ac:dyDescent="0.2">
      <c r="A56" s="12"/>
      <c r="B56" s="68"/>
      <c r="C56" s="68"/>
      <c r="D56" s="68"/>
      <c r="E56" s="68"/>
      <c r="F56" s="68"/>
      <c r="G56" s="68"/>
      <c r="H56" s="68"/>
      <c r="I56" s="68"/>
      <c r="J56" s="69"/>
    </row>
    <row r="57" spans="1:10" x14ac:dyDescent="0.2">
      <c r="A57" s="12"/>
      <c r="B57" s="68"/>
      <c r="C57" s="68"/>
      <c r="D57" s="68"/>
      <c r="E57" s="68"/>
      <c r="F57" s="68"/>
      <c r="G57" s="68"/>
      <c r="H57" s="68"/>
      <c r="I57" s="68"/>
      <c r="J57" s="69"/>
    </row>
    <row r="58" spans="1:10" x14ac:dyDescent="0.2">
      <c r="A58" s="12"/>
      <c r="B58" s="68"/>
      <c r="C58" s="68"/>
      <c r="D58" s="68"/>
      <c r="E58" s="68"/>
      <c r="F58" s="68"/>
      <c r="G58" s="68"/>
      <c r="H58" s="68"/>
      <c r="I58" s="68"/>
      <c r="J58" s="69"/>
    </row>
    <row r="59" spans="1:10" x14ac:dyDescent="0.2">
      <c r="A59" s="12"/>
      <c r="B59" s="68"/>
      <c r="C59" s="68"/>
      <c r="D59" s="68"/>
      <c r="E59" s="68"/>
      <c r="F59" s="68"/>
      <c r="G59" s="68"/>
      <c r="H59" s="68"/>
      <c r="I59" s="68"/>
      <c r="J59" s="69"/>
    </row>
    <row r="60" spans="1:10" x14ac:dyDescent="0.2">
      <c r="A60" s="12"/>
      <c r="B60" s="68"/>
      <c r="C60" s="68"/>
      <c r="D60" s="68"/>
      <c r="E60" s="68"/>
      <c r="F60" s="68"/>
      <c r="G60" s="68"/>
      <c r="H60" s="68"/>
      <c r="I60" s="68"/>
      <c r="J60" s="69"/>
    </row>
    <row r="61" spans="1:10" ht="13.5" thickBot="1" x14ac:dyDescent="0.25">
      <c r="A61" s="13"/>
      <c r="B61" s="70"/>
      <c r="C61" s="70"/>
      <c r="D61" s="70"/>
      <c r="E61" s="70"/>
      <c r="F61" s="70"/>
      <c r="G61" s="70"/>
      <c r="H61" s="70"/>
      <c r="I61" s="70"/>
      <c r="J61" s="71"/>
    </row>
  </sheetData>
  <mergeCells count="1">
    <mergeCell ref="B50:J61"/>
  </mergeCells>
  <pageMargins left="0.7" right="0.7" top="0.75" bottom="0.75" header="0.3" footer="0.3"/>
  <pageSetup scale="8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45E01-CD7C-4720-9ADA-546176F03264}">
  <sheetPr>
    <pageSetUpPr fitToPage="1"/>
  </sheetPr>
  <dimension ref="A2:G41"/>
  <sheetViews>
    <sheetView view="pageBreakPreview" zoomScale="90" zoomScaleNormal="100" zoomScaleSheetLayoutView="90" workbookViewId="0">
      <selection activeCell="B4" sqref="B4"/>
    </sheetView>
  </sheetViews>
  <sheetFormatPr defaultRowHeight="12.75" x14ac:dyDescent="0.2"/>
  <cols>
    <col min="1" max="1" width="6.85546875" style="32" customWidth="1"/>
    <col min="2" max="2" width="13.7109375" style="32" customWidth="1"/>
    <col min="3" max="3" width="17.85546875" style="32" customWidth="1"/>
    <col min="4" max="4" width="14.5703125" style="32" customWidth="1"/>
    <col min="5" max="5" width="13.85546875" style="32" customWidth="1"/>
    <col min="6" max="6" width="13.5703125" style="32" customWidth="1"/>
    <col min="7" max="7" width="13" style="32" bestFit="1" customWidth="1"/>
    <col min="8" max="16384" width="9.140625" style="1"/>
  </cols>
  <sheetData>
    <row r="2" spans="1:7" x14ac:dyDescent="0.2">
      <c r="A2" s="2" t="s">
        <v>0</v>
      </c>
      <c r="F2" s="14" t="s">
        <v>1</v>
      </c>
      <c r="G2" s="3" t="s">
        <v>69</v>
      </c>
    </row>
    <row r="3" spans="1:7" x14ac:dyDescent="0.2">
      <c r="A3" s="2" t="s">
        <v>2</v>
      </c>
      <c r="E3" s="1"/>
      <c r="F3" s="1"/>
      <c r="G3" s="1"/>
    </row>
    <row r="4" spans="1:7" x14ac:dyDescent="0.2">
      <c r="A4" s="2" t="str">
        <f>'16.1_R'!B4</f>
        <v>Regulatory Assets &amp; Liabilities Amortization - Year 2</v>
      </c>
      <c r="E4" s="1"/>
      <c r="F4" s="1"/>
      <c r="G4" s="1"/>
    </row>
    <row r="5" spans="1:7" x14ac:dyDescent="0.2">
      <c r="A5" s="15" t="s">
        <v>50</v>
      </c>
      <c r="E5" s="1"/>
      <c r="F5" s="1"/>
      <c r="G5" s="1"/>
    </row>
    <row r="6" spans="1:7" x14ac:dyDescent="0.2">
      <c r="A6" s="15"/>
      <c r="E6" s="1"/>
      <c r="F6" s="1"/>
      <c r="G6" s="1"/>
    </row>
    <row r="7" spans="1:7" x14ac:dyDescent="0.2">
      <c r="E7" s="16"/>
      <c r="F7" s="1"/>
      <c r="G7" s="1"/>
    </row>
    <row r="8" spans="1:7" x14ac:dyDescent="0.2">
      <c r="D8" s="33"/>
      <c r="E8" s="17" t="s">
        <v>22</v>
      </c>
      <c r="F8" s="17"/>
      <c r="G8" s="1"/>
    </row>
    <row r="9" spans="1:7" x14ac:dyDescent="0.2">
      <c r="D9" s="33" t="s">
        <v>24</v>
      </c>
      <c r="E9" s="34">
        <v>959740.77820248983</v>
      </c>
      <c r="F9" s="23" t="s">
        <v>74</v>
      </c>
      <c r="G9" s="15"/>
    </row>
    <row r="10" spans="1:7" x14ac:dyDescent="0.2">
      <c r="D10" s="33" t="s">
        <v>25</v>
      </c>
      <c r="E10" s="35">
        <f>-E41</f>
        <v>0</v>
      </c>
      <c r="F10" s="23" t="s">
        <v>76</v>
      </c>
      <c r="G10" s="15"/>
    </row>
    <row r="11" spans="1:7" ht="13.5" thickBot="1" x14ac:dyDescent="0.25">
      <c r="D11" s="33" t="s">
        <v>26</v>
      </c>
      <c r="E11" s="19">
        <f>E10-E9</f>
        <v>-959740.77820248983</v>
      </c>
      <c r="F11" s="39"/>
    </row>
    <row r="12" spans="1:7" ht="13.5" thickTop="1" x14ac:dyDescent="0.2">
      <c r="D12" s="20"/>
      <c r="E12" s="21" t="s">
        <v>73</v>
      </c>
      <c r="F12" s="21"/>
    </row>
    <row r="13" spans="1:7" x14ac:dyDescent="0.2">
      <c r="D13" s="34"/>
      <c r="E13" s="34"/>
      <c r="F13" s="34"/>
      <c r="G13" s="34"/>
    </row>
    <row r="14" spans="1:7" x14ac:dyDescent="0.2">
      <c r="E14" s="34"/>
    </row>
    <row r="15" spans="1:7" x14ac:dyDescent="0.2">
      <c r="A15" s="15"/>
      <c r="B15" s="15"/>
      <c r="C15" s="17" t="s">
        <v>27</v>
      </c>
      <c r="D15" s="17" t="s">
        <v>28</v>
      </c>
      <c r="E15" s="17" t="s">
        <v>22</v>
      </c>
      <c r="F15" s="17" t="s">
        <v>61</v>
      </c>
      <c r="G15" s="17" t="s">
        <v>29</v>
      </c>
    </row>
    <row r="16" spans="1:7" x14ac:dyDescent="0.2">
      <c r="A16" s="15"/>
      <c r="B16" s="32" t="s">
        <v>30</v>
      </c>
      <c r="E16" s="17"/>
      <c r="F16" s="17"/>
      <c r="G16" s="34">
        <v>920898.9405261213</v>
      </c>
    </row>
    <row r="17" spans="1:7" x14ac:dyDescent="0.2">
      <c r="A17" s="1">
        <v>2024</v>
      </c>
      <c r="B17" s="32" t="s">
        <v>31</v>
      </c>
      <c r="C17" s="34">
        <f t="shared" ref="C17:C40" si="0">+G16</f>
        <v>920898.9405261213</v>
      </c>
      <c r="D17" s="34">
        <v>0</v>
      </c>
      <c r="E17" s="34">
        <v>-79978.398183540834</v>
      </c>
      <c r="F17" s="40">
        <f>(C17+0.5*(E17))*0.0835/12</f>
        <v>6129.6636174806918</v>
      </c>
      <c r="G17" s="34">
        <f>G16+D17+E17+F17</f>
        <v>847050.20596006117</v>
      </c>
    </row>
    <row r="18" spans="1:7" x14ac:dyDescent="0.2">
      <c r="A18" s="1"/>
      <c r="B18" s="32" t="s">
        <v>32</v>
      </c>
      <c r="C18" s="34">
        <f t="shared" si="0"/>
        <v>847050.20596006117</v>
      </c>
      <c r="D18" s="34">
        <v>0</v>
      </c>
      <c r="E18" s="34">
        <f t="shared" ref="E18:E26" si="1">E17</f>
        <v>-79978.398183540834</v>
      </c>
      <c r="F18" s="40">
        <f t="shared" ref="F18:F28" si="2">(C18+0.5*(E18))*0.0835/12</f>
        <v>5615.7995061251895</v>
      </c>
      <c r="G18" s="34">
        <f t="shared" ref="G18:G40" si="3">G17+D18+E18+F18</f>
        <v>772687.60728264553</v>
      </c>
    </row>
    <row r="19" spans="1:7" x14ac:dyDescent="0.2">
      <c r="A19" s="1"/>
      <c r="B19" s="32" t="s">
        <v>33</v>
      </c>
      <c r="C19" s="34">
        <f t="shared" si="0"/>
        <v>772687.60728264553</v>
      </c>
      <c r="D19" s="34">
        <v>0</v>
      </c>
      <c r="E19" s="34">
        <f t="shared" si="1"/>
        <v>-79978.398183540834</v>
      </c>
      <c r="F19" s="40">
        <f t="shared" si="2"/>
        <v>5098.3597569948397</v>
      </c>
      <c r="G19" s="34">
        <f t="shared" si="3"/>
        <v>697807.56885609962</v>
      </c>
    </row>
    <row r="20" spans="1:7" x14ac:dyDescent="0.2">
      <c r="A20" s="1"/>
      <c r="B20" s="32" t="s">
        <v>34</v>
      </c>
      <c r="C20" s="34">
        <f t="shared" si="0"/>
        <v>697807.56885609962</v>
      </c>
      <c r="D20" s="34">
        <v>0</v>
      </c>
      <c r="E20" s="34">
        <f t="shared" si="1"/>
        <v>-79978.398183540834</v>
      </c>
      <c r="F20" s="40">
        <f t="shared" si="2"/>
        <v>4577.319489610124</v>
      </c>
      <c r="G20" s="34">
        <f t="shared" si="3"/>
        <v>622406.49016216898</v>
      </c>
    </row>
    <row r="21" spans="1:7" x14ac:dyDescent="0.2">
      <c r="A21" s="1"/>
      <c r="B21" s="32" t="s">
        <v>35</v>
      </c>
      <c r="C21" s="34">
        <f t="shared" si="0"/>
        <v>622406.49016216898</v>
      </c>
      <c r="D21" s="34">
        <v>0</v>
      </c>
      <c r="E21" s="34">
        <f t="shared" si="1"/>
        <v>-79978.398183540834</v>
      </c>
      <c r="F21" s="40">
        <f t="shared" si="2"/>
        <v>4052.6536503648567</v>
      </c>
      <c r="G21" s="34">
        <f t="shared" si="3"/>
        <v>546480.74562899303</v>
      </c>
    </row>
    <row r="22" spans="1:7" x14ac:dyDescent="0.2">
      <c r="A22" s="1"/>
      <c r="B22" s="32" t="s">
        <v>36</v>
      </c>
      <c r="C22" s="34">
        <f t="shared" si="0"/>
        <v>546480.74562899303</v>
      </c>
      <c r="D22" s="34">
        <v>0</v>
      </c>
      <c r="E22" s="34">
        <f t="shared" si="1"/>
        <v>-79978.398183540834</v>
      </c>
      <c r="F22" s="40">
        <f t="shared" si="2"/>
        <v>3524.3370113215078</v>
      </c>
      <c r="G22" s="34">
        <f t="shared" si="3"/>
        <v>470026.68445677368</v>
      </c>
    </row>
    <row r="23" spans="1:7" x14ac:dyDescent="0.2">
      <c r="A23" s="1"/>
      <c r="B23" s="32" t="s">
        <v>37</v>
      </c>
      <c r="C23" s="34">
        <f t="shared" si="0"/>
        <v>470026.68445677368</v>
      </c>
      <c r="D23" s="34">
        <v>0</v>
      </c>
      <c r="E23" s="34">
        <f t="shared" si="1"/>
        <v>-79978.398183540834</v>
      </c>
      <c r="F23" s="40">
        <f t="shared" si="2"/>
        <v>2992.3441689981482</v>
      </c>
      <c r="G23" s="34">
        <f t="shared" si="3"/>
        <v>393040.63044223096</v>
      </c>
    </row>
    <row r="24" spans="1:7" x14ac:dyDescent="0.2">
      <c r="A24" s="1"/>
      <c r="B24" s="32" t="s">
        <v>38</v>
      </c>
      <c r="C24" s="34">
        <f t="shared" si="0"/>
        <v>393040.63044223096</v>
      </c>
      <c r="D24" s="34">
        <v>0</v>
      </c>
      <c r="E24" s="34">
        <f t="shared" si="1"/>
        <v>-79978.398183540834</v>
      </c>
      <c r="F24" s="40">
        <f t="shared" si="2"/>
        <v>2456.6495431469548</v>
      </c>
      <c r="G24" s="34">
        <f t="shared" si="3"/>
        <v>315518.88180183707</v>
      </c>
    </row>
    <row r="25" spans="1:7" x14ac:dyDescent="0.2">
      <c r="A25" s="1"/>
      <c r="B25" s="32" t="s">
        <v>39</v>
      </c>
      <c r="C25" s="34">
        <f t="shared" si="0"/>
        <v>315518.88180183707</v>
      </c>
      <c r="D25" s="34">
        <v>0</v>
      </c>
      <c r="E25" s="34">
        <f t="shared" si="1"/>
        <v>-79978.398183540834</v>
      </c>
      <c r="F25" s="40">
        <f t="shared" si="2"/>
        <v>1917.227375524214</v>
      </c>
      <c r="G25" s="34">
        <f t="shared" si="3"/>
        <v>237457.71099382042</v>
      </c>
    </row>
    <row r="26" spans="1:7" x14ac:dyDescent="0.2">
      <c r="A26" s="1"/>
      <c r="B26" s="32" t="s">
        <v>40</v>
      </c>
      <c r="C26" s="34">
        <f t="shared" si="0"/>
        <v>237457.71099382042</v>
      </c>
      <c r="D26" s="34">
        <v>0</v>
      </c>
      <c r="E26" s="34">
        <f t="shared" si="1"/>
        <v>-79978.398183540834</v>
      </c>
      <c r="F26" s="40">
        <f t="shared" si="2"/>
        <v>1374.0517286517645</v>
      </c>
      <c r="G26" s="34">
        <f t="shared" si="3"/>
        <v>158853.36453893138</v>
      </c>
    </row>
    <row r="27" spans="1:7" x14ac:dyDescent="0.2">
      <c r="A27" s="1"/>
      <c r="B27" s="32" t="s">
        <v>41</v>
      </c>
      <c r="C27" s="34">
        <f t="shared" si="0"/>
        <v>158853.36453893138</v>
      </c>
      <c r="D27" s="34">
        <v>0</v>
      </c>
      <c r="E27" s="34">
        <f>E26</f>
        <v>-79978.398183540834</v>
      </c>
      <c r="F27" s="40">
        <f t="shared" si="2"/>
        <v>827.09648456982825</v>
      </c>
      <c r="G27" s="34">
        <f t="shared" si="3"/>
        <v>79702.062839960374</v>
      </c>
    </row>
    <row r="28" spans="1:7" ht="13.5" thickBot="1" x14ac:dyDescent="0.25">
      <c r="A28" s="1"/>
      <c r="B28" s="32" t="s">
        <v>42</v>
      </c>
      <c r="C28" s="34">
        <f t="shared" si="0"/>
        <v>79702.062839960374</v>
      </c>
      <c r="D28" s="34">
        <v>0</v>
      </c>
      <c r="E28" s="34">
        <f>E27</f>
        <v>-79978.398183540834</v>
      </c>
      <c r="F28" s="40">
        <f t="shared" si="2"/>
        <v>276.33534358115514</v>
      </c>
      <c r="G28" s="34">
        <f>ROUND(G27+D28+E28+F28,0)</f>
        <v>0</v>
      </c>
    </row>
    <row r="29" spans="1:7" x14ac:dyDescent="0.2">
      <c r="A29" s="1">
        <v>2025</v>
      </c>
      <c r="B29" s="32" t="s">
        <v>31</v>
      </c>
      <c r="C29" s="34">
        <f t="shared" si="0"/>
        <v>0</v>
      </c>
      <c r="D29" s="34">
        <v>0</v>
      </c>
      <c r="E29" s="36">
        <v>0</v>
      </c>
      <c r="F29" s="41">
        <v>0</v>
      </c>
      <c r="G29" s="34">
        <f t="shared" si="3"/>
        <v>0</v>
      </c>
    </row>
    <row r="30" spans="1:7" x14ac:dyDescent="0.2">
      <c r="A30" s="1"/>
      <c r="B30" s="32" t="s">
        <v>32</v>
      </c>
      <c r="C30" s="34">
        <f t="shared" si="0"/>
        <v>0</v>
      </c>
      <c r="D30" s="34">
        <v>0</v>
      </c>
      <c r="E30" s="37">
        <v>0</v>
      </c>
      <c r="F30" s="41">
        <v>0</v>
      </c>
      <c r="G30" s="34">
        <f t="shared" si="3"/>
        <v>0</v>
      </c>
    </row>
    <row r="31" spans="1:7" x14ac:dyDescent="0.2">
      <c r="A31" s="1"/>
      <c r="B31" s="32" t="s">
        <v>33</v>
      </c>
      <c r="C31" s="34">
        <f t="shared" si="0"/>
        <v>0</v>
      </c>
      <c r="D31" s="34">
        <v>0</v>
      </c>
      <c r="E31" s="37">
        <v>0</v>
      </c>
      <c r="F31" s="41">
        <v>0</v>
      </c>
      <c r="G31" s="34">
        <f t="shared" si="3"/>
        <v>0</v>
      </c>
    </row>
    <row r="32" spans="1:7" x14ac:dyDescent="0.2">
      <c r="A32" s="1"/>
      <c r="B32" s="32" t="s">
        <v>34</v>
      </c>
      <c r="C32" s="34">
        <f t="shared" si="0"/>
        <v>0</v>
      </c>
      <c r="D32" s="34">
        <v>0</v>
      </c>
      <c r="E32" s="37">
        <v>0</v>
      </c>
      <c r="F32" s="41">
        <v>0</v>
      </c>
      <c r="G32" s="34">
        <f t="shared" si="3"/>
        <v>0</v>
      </c>
    </row>
    <row r="33" spans="1:7" x14ac:dyDescent="0.2">
      <c r="A33" s="1"/>
      <c r="B33" s="32" t="s">
        <v>35</v>
      </c>
      <c r="C33" s="34">
        <f t="shared" si="0"/>
        <v>0</v>
      </c>
      <c r="D33" s="34">
        <v>0</v>
      </c>
      <c r="E33" s="37">
        <v>0</v>
      </c>
      <c r="F33" s="41">
        <v>0</v>
      </c>
      <c r="G33" s="34">
        <f t="shared" si="3"/>
        <v>0</v>
      </c>
    </row>
    <row r="34" spans="1:7" x14ac:dyDescent="0.2">
      <c r="A34" s="1"/>
      <c r="B34" s="32" t="s">
        <v>36</v>
      </c>
      <c r="C34" s="34">
        <f t="shared" si="0"/>
        <v>0</v>
      </c>
      <c r="D34" s="34">
        <v>0</v>
      </c>
      <c r="E34" s="37">
        <v>0</v>
      </c>
      <c r="F34" s="41">
        <v>0</v>
      </c>
      <c r="G34" s="34">
        <f t="shared" si="3"/>
        <v>0</v>
      </c>
    </row>
    <row r="35" spans="1:7" x14ac:dyDescent="0.2">
      <c r="A35" s="1"/>
      <c r="B35" s="32" t="s">
        <v>37</v>
      </c>
      <c r="C35" s="34">
        <f t="shared" si="0"/>
        <v>0</v>
      </c>
      <c r="D35" s="34">
        <v>0</v>
      </c>
      <c r="E35" s="37">
        <v>0</v>
      </c>
      <c r="F35" s="41">
        <v>0</v>
      </c>
      <c r="G35" s="34">
        <f t="shared" si="3"/>
        <v>0</v>
      </c>
    </row>
    <row r="36" spans="1:7" x14ac:dyDescent="0.2">
      <c r="A36" s="1"/>
      <c r="B36" s="32" t="s">
        <v>38</v>
      </c>
      <c r="C36" s="34">
        <f t="shared" si="0"/>
        <v>0</v>
      </c>
      <c r="D36" s="34">
        <v>0</v>
      </c>
      <c r="E36" s="37">
        <v>0</v>
      </c>
      <c r="F36" s="41">
        <v>0</v>
      </c>
      <c r="G36" s="34">
        <f t="shared" si="3"/>
        <v>0</v>
      </c>
    </row>
    <row r="37" spans="1:7" x14ac:dyDescent="0.2">
      <c r="A37" s="1"/>
      <c r="B37" s="32" t="s">
        <v>39</v>
      </c>
      <c r="C37" s="34">
        <f t="shared" si="0"/>
        <v>0</v>
      </c>
      <c r="D37" s="34">
        <v>0</v>
      </c>
      <c r="E37" s="37">
        <v>0</v>
      </c>
      <c r="F37" s="41">
        <v>0</v>
      </c>
      <c r="G37" s="34">
        <f t="shared" si="3"/>
        <v>0</v>
      </c>
    </row>
    <row r="38" spans="1:7" x14ac:dyDescent="0.2">
      <c r="A38" s="1"/>
      <c r="B38" s="32" t="s">
        <v>40</v>
      </c>
      <c r="C38" s="34">
        <f t="shared" si="0"/>
        <v>0</v>
      </c>
      <c r="D38" s="34">
        <v>0</v>
      </c>
      <c r="E38" s="37">
        <v>0</v>
      </c>
      <c r="F38" s="41">
        <v>0</v>
      </c>
      <c r="G38" s="34">
        <f t="shared" si="3"/>
        <v>0</v>
      </c>
    </row>
    <row r="39" spans="1:7" x14ac:dyDescent="0.2">
      <c r="A39" s="1"/>
      <c r="B39" s="32" t="s">
        <v>41</v>
      </c>
      <c r="C39" s="34">
        <f t="shared" si="0"/>
        <v>0</v>
      </c>
      <c r="D39" s="34">
        <v>0</v>
      </c>
      <c r="E39" s="37">
        <v>0</v>
      </c>
      <c r="F39" s="41">
        <v>0</v>
      </c>
      <c r="G39" s="34">
        <f t="shared" si="3"/>
        <v>0</v>
      </c>
    </row>
    <row r="40" spans="1:7" ht="13.5" thickBot="1" x14ac:dyDescent="0.25">
      <c r="A40" s="1"/>
      <c r="B40" s="32" t="s">
        <v>42</v>
      </c>
      <c r="C40" s="34">
        <f t="shared" si="0"/>
        <v>0</v>
      </c>
      <c r="D40" s="34">
        <v>0</v>
      </c>
      <c r="E40" s="38">
        <v>0</v>
      </c>
      <c r="F40" s="41">
        <v>0</v>
      </c>
      <c r="G40" s="34">
        <f t="shared" si="3"/>
        <v>0</v>
      </c>
    </row>
    <row r="41" spans="1:7" x14ac:dyDescent="0.2">
      <c r="D41" s="22" t="s">
        <v>43</v>
      </c>
      <c r="E41" s="23">
        <f>SUM(E29:E40)</f>
        <v>0</v>
      </c>
      <c r="G41" s="34"/>
    </row>
  </sheetData>
  <pageMargins left="0.7" right="0.7" top="0.75" bottom="0.75" header="0.3" footer="0.3"/>
  <pageSetup scale="97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86BDAA-63F5-46CA-BF91-06D007F2B5A0}">
  <sheetPr>
    <pageSetUpPr fitToPage="1"/>
  </sheetPr>
  <dimension ref="A1:G58"/>
  <sheetViews>
    <sheetView view="pageBreakPreview" zoomScale="90" zoomScaleNormal="100" zoomScaleSheetLayoutView="90" workbookViewId="0">
      <selection activeCell="G15" sqref="G15"/>
    </sheetView>
  </sheetViews>
  <sheetFormatPr defaultRowHeight="12.75" x14ac:dyDescent="0.2"/>
  <cols>
    <col min="1" max="1" width="6.5703125" style="32" customWidth="1"/>
    <col min="2" max="2" width="16.140625" style="32" customWidth="1"/>
    <col min="3" max="4" width="16.42578125" style="32" customWidth="1"/>
    <col min="5" max="5" width="15.140625" style="32" customWidth="1"/>
    <col min="6" max="6" width="15" style="32" customWidth="1"/>
    <col min="7" max="16384" width="9.140625" style="1"/>
  </cols>
  <sheetData>
    <row r="1" spans="1:7" x14ac:dyDescent="0.2">
      <c r="A1" s="2" t="s">
        <v>0</v>
      </c>
      <c r="F1" s="14" t="s">
        <v>1</v>
      </c>
      <c r="G1" s="3" t="s">
        <v>18</v>
      </c>
    </row>
    <row r="2" spans="1:7" x14ac:dyDescent="0.2">
      <c r="A2" s="2" t="s">
        <v>2</v>
      </c>
      <c r="F2" s="1"/>
    </row>
    <row r="3" spans="1:7" x14ac:dyDescent="0.2">
      <c r="A3" s="2" t="str">
        <f>'16.1_R'!B4</f>
        <v>Regulatory Assets &amp; Liabilities Amortization - Year 2</v>
      </c>
      <c r="F3" s="1"/>
    </row>
    <row r="4" spans="1:7" x14ac:dyDescent="0.2">
      <c r="A4" s="15" t="s">
        <v>44</v>
      </c>
      <c r="F4" s="1"/>
    </row>
    <row r="5" spans="1:7" x14ac:dyDescent="0.2">
      <c r="A5" s="15"/>
      <c r="F5" s="1"/>
    </row>
    <row r="6" spans="1:7" x14ac:dyDescent="0.2">
      <c r="F6" s="16"/>
    </row>
    <row r="7" spans="1:7" x14ac:dyDescent="0.2">
      <c r="D7" s="33"/>
      <c r="E7" s="17" t="s">
        <v>22</v>
      </c>
      <c r="F7" s="17"/>
    </row>
    <row r="8" spans="1:7" x14ac:dyDescent="0.2">
      <c r="D8" s="33" t="s">
        <v>45</v>
      </c>
      <c r="E8" s="34">
        <v>5273956.0282760151</v>
      </c>
      <c r="F8" s="15" t="s">
        <v>72</v>
      </c>
    </row>
    <row r="9" spans="1:7" x14ac:dyDescent="0.2">
      <c r="D9" s="33" t="s">
        <v>25</v>
      </c>
      <c r="E9" s="35">
        <f>E40</f>
        <v>0</v>
      </c>
      <c r="F9" s="15" t="s">
        <v>71</v>
      </c>
    </row>
    <row r="10" spans="1:7" ht="13.5" thickBot="1" x14ac:dyDescent="0.25">
      <c r="D10" s="33" t="s">
        <v>26</v>
      </c>
      <c r="E10" s="19">
        <f>E9-E8</f>
        <v>-5273956.0282760151</v>
      </c>
      <c r="F10" s="23"/>
    </row>
    <row r="11" spans="1:7" ht="13.5" thickTop="1" x14ac:dyDescent="0.2">
      <c r="D11" s="20"/>
      <c r="E11" s="21" t="s">
        <v>73</v>
      </c>
      <c r="F11" s="21"/>
    </row>
    <row r="12" spans="1:7" x14ac:dyDescent="0.2">
      <c r="E12" s="34"/>
      <c r="F12" s="34"/>
    </row>
    <row r="13" spans="1:7" x14ac:dyDescent="0.2">
      <c r="F13" s="34"/>
    </row>
    <row r="14" spans="1:7" x14ac:dyDescent="0.2">
      <c r="A14" s="15"/>
      <c r="B14" s="15"/>
      <c r="C14" s="17" t="s">
        <v>47</v>
      </c>
      <c r="D14" s="17" t="s">
        <v>28</v>
      </c>
      <c r="E14" s="17" t="s">
        <v>22</v>
      </c>
      <c r="F14" s="17" t="s">
        <v>29</v>
      </c>
    </row>
    <row r="15" spans="1:7" x14ac:dyDescent="0.2">
      <c r="A15" s="15"/>
      <c r="B15" s="32" t="s">
        <v>30</v>
      </c>
      <c r="E15" s="17"/>
      <c r="F15" s="34">
        <v>5273956.0282760207</v>
      </c>
      <c r="G15" s="1" t="s">
        <v>46</v>
      </c>
    </row>
    <row r="16" spans="1:7" x14ac:dyDescent="0.2">
      <c r="A16" s="32">
        <v>2024</v>
      </c>
      <c r="B16" s="32" t="s">
        <v>31</v>
      </c>
      <c r="C16" s="34">
        <f t="shared" ref="C16:C39" si="0">F15</f>
        <v>5273956.0282760207</v>
      </c>
      <c r="D16" s="34">
        <v>0</v>
      </c>
      <c r="E16" s="34">
        <v>-439496.33568966802</v>
      </c>
      <c r="F16" s="34">
        <f t="shared" ref="F16:F39" si="1">C16+D16+E16</f>
        <v>4834459.692586353</v>
      </c>
    </row>
    <row r="17" spans="1:6" x14ac:dyDescent="0.2">
      <c r="B17" s="32" t="s">
        <v>32</v>
      </c>
      <c r="C17" s="34">
        <f t="shared" si="0"/>
        <v>4834459.692586353</v>
      </c>
      <c r="D17" s="34">
        <v>0</v>
      </c>
      <c r="E17" s="34">
        <f t="shared" ref="E17:E27" si="2">E16</f>
        <v>-439496.33568966802</v>
      </c>
      <c r="F17" s="34">
        <f t="shared" si="1"/>
        <v>4394963.3568966854</v>
      </c>
    </row>
    <row r="18" spans="1:6" x14ac:dyDescent="0.2">
      <c r="B18" s="32" t="s">
        <v>33</v>
      </c>
      <c r="C18" s="34">
        <f t="shared" si="0"/>
        <v>4394963.3568966854</v>
      </c>
      <c r="D18" s="34">
        <v>0</v>
      </c>
      <c r="E18" s="34">
        <f t="shared" si="2"/>
        <v>-439496.33568966802</v>
      </c>
      <c r="F18" s="34">
        <f t="shared" si="1"/>
        <v>3955467.0212070174</v>
      </c>
    </row>
    <row r="19" spans="1:6" x14ac:dyDescent="0.2">
      <c r="B19" s="32" t="s">
        <v>34</v>
      </c>
      <c r="C19" s="34">
        <f t="shared" si="0"/>
        <v>3955467.0212070174</v>
      </c>
      <c r="D19" s="34">
        <v>0</v>
      </c>
      <c r="E19" s="34">
        <f t="shared" si="2"/>
        <v>-439496.33568966802</v>
      </c>
      <c r="F19" s="34">
        <f t="shared" si="1"/>
        <v>3515970.6855173493</v>
      </c>
    </row>
    <row r="20" spans="1:6" x14ac:dyDescent="0.2">
      <c r="B20" s="32" t="s">
        <v>35</v>
      </c>
      <c r="C20" s="34">
        <f t="shared" si="0"/>
        <v>3515970.6855173493</v>
      </c>
      <c r="D20" s="34">
        <v>0</v>
      </c>
      <c r="E20" s="34">
        <f t="shared" si="2"/>
        <v>-439496.33568966802</v>
      </c>
      <c r="F20" s="34">
        <f t="shared" si="1"/>
        <v>3076474.3498276812</v>
      </c>
    </row>
    <row r="21" spans="1:6" x14ac:dyDescent="0.2">
      <c r="A21" s="1"/>
      <c r="B21" s="32" t="s">
        <v>36</v>
      </c>
      <c r="C21" s="34">
        <f t="shared" si="0"/>
        <v>3076474.3498276812</v>
      </c>
      <c r="D21" s="34">
        <v>0</v>
      </c>
      <c r="E21" s="34">
        <f t="shared" si="2"/>
        <v>-439496.33568966802</v>
      </c>
      <c r="F21" s="34">
        <f t="shared" si="1"/>
        <v>2636978.0141380131</v>
      </c>
    </row>
    <row r="22" spans="1:6" x14ac:dyDescent="0.2">
      <c r="A22" s="1"/>
      <c r="B22" s="32" t="s">
        <v>37</v>
      </c>
      <c r="C22" s="34">
        <f t="shared" si="0"/>
        <v>2636978.0141380131</v>
      </c>
      <c r="D22" s="34">
        <v>0</v>
      </c>
      <c r="E22" s="34">
        <f t="shared" si="2"/>
        <v>-439496.33568966802</v>
      </c>
      <c r="F22" s="34">
        <f t="shared" si="1"/>
        <v>2197481.678448345</v>
      </c>
    </row>
    <row r="23" spans="1:6" x14ac:dyDescent="0.2">
      <c r="A23" s="1"/>
      <c r="B23" s="32" t="s">
        <v>38</v>
      </c>
      <c r="C23" s="34">
        <f t="shared" si="0"/>
        <v>2197481.678448345</v>
      </c>
      <c r="D23" s="34">
        <v>0</v>
      </c>
      <c r="E23" s="34">
        <f t="shared" si="2"/>
        <v>-439496.33568966802</v>
      </c>
      <c r="F23" s="34">
        <f t="shared" si="1"/>
        <v>1757985.342758677</v>
      </c>
    </row>
    <row r="24" spans="1:6" x14ac:dyDescent="0.2">
      <c r="A24" s="1"/>
      <c r="B24" s="32" t="s">
        <v>39</v>
      </c>
      <c r="C24" s="34">
        <f t="shared" si="0"/>
        <v>1757985.342758677</v>
      </c>
      <c r="D24" s="34">
        <v>0</v>
      </c>
      <c r="E24" s="34">
        <f t="shared" si="2"/>
        <v>-439496.33568966802</v>
      </c>
      <c r="F24" s="34">
        <f t="shared" si="1"/>
        <v>1318489.0070690089</v>
      </c>
    </row>
    <row r="25" spans="1:6" x14ac:dyDescent="0.2">
      <c r="A25" s="1"/>
      <c r="B25" s="32" t="s">
        <v>40</v>
      </c>
      <c r="C25" s="34">
        <f t="shared" si="0"/>
        <v>1318489.0070690089</v>
      </c>
      <c r="D25" s="34">
        <v>0</v>
      </c>
      <c r="E25" s="34">
        <f t="shared" si="2"/>
        <v>-439496.33568966802</v>
      </c>
      <c r="F25" s="34">
        <f t="shared" si="1"/>
        <v>878992.67137934081</v>
      </c>
    </row>
    <row r="26" spans="1:6" x14ac:dyDescent="0.2">
      <c r="A26" s="1"/>
      <c r="B26" s="32" t="s">
        <v>41</v>
      </c>
      <c r="C26" s="34">
        <f t="shared" si="0"/>
        <v>878992.67137934081</v>
      </c>
      <c r="D26" s="34">
        <v>0</v>
      </c>
      <c r="E26" s="34">
        <f t="shared" si="2"/>
        <v>-439496.33568966802</v>
      </c>
      <c r="F26" s="34">
        <f t="shared" si="1"/>
        <v>439496.33568967279</v>
      </c>
    </row>
    <row r="27" spans="1:6" ht="13.5" thickBot="1" x14ac:dyDescent="0.25">
      <c r="A27" s="1"/>
      <c r="B27" s="32" t="s">
        <v>42</v>
      </c>
      <c r="C27" s="34">
        <f t="shared" si="0"/>
        <v>439496.33568967279</v>
      </c>
      <c r="D27" s="34">
        <v>0</v>
      </c>
      <c r="E27" s="34">
        <f t="shared" si="2"/>
        <v>-439496.33568966802</v>
      </c>
      <c r="F27" s="34">
        <f>ROUND(C27+D27+E27,0)</f>
        <v>0</v>
      </c>
    </row>
    <row r="28" spans="1:6" x14ac:dyDescent="0.2">
      <c r="A28" s="1">
        <v>2025</v>
      </c>
      <c r="B28" s="32" t="s">
        <v>31</v>
      </c>
      <c r="C28" s="34">
        <f t="shared" si="0"/>
        <v>0</v>
      </c>
      <c r="D28" s="34">
        <v>0</v>
      </c>
      <c r="E28" s="36">
        <v>0</v>
      </c>
      <c r="F28" s="34">
        <f t="shared" si="1"/>
        <v>0</v>
      </c>
    </row>
    <row r="29" spans="1:6" x14ac:dyDescent="0.2">
      <c r="A29" s="1"/>
      <c r="B29" s="32" t="s">
        <v>32</v>
      </c>
      <c r="C29" s="34">
        <f t="shared" si="0"/>
        <v>0</v>
      </c>
      <c r="D29" s="34">
        <v>0</v>
      </c>
      <c r="E29" s="37">
        <v>0</v>
      </c>
      <c r="F29" s="34">
        <f t="shared" si="1"/>
        <v>0</v>
      </c>
    </row>
    <row r="30" spans="1:6" x14ac:dyDescent="0.2">
      <c r="A30" s="1"/>
      <c r="B30" s="32" t="s">
        <v>33</v>
      </c>
      <c r="C30" s="34">
        <f t="shared" si="0"/>
        <v>0</v>
      </c>
      <c r="D30" s="34">
        <v>0</v>
      </c>
      <c r="E30" s="37">
        <v>0</v>
      </c>
      <c r="F30" s="34">
        <f t="shared" si="1"/>
        <v>0</v>
      </c>
    </row>
    <row r="31" spans="1:6" x14ac:dyDescent="0.2">
      <c r="A31" s="1"/>
      <c r="B31" s="32" t="s">
        <v>34</v>
      </c>
      <c r="C31" s="34">
        <f t="shared" si="0"/>
        <v>0</v>
      </c>
      <c r="D31" s="34">
        <v>0</v>
      </c>
      <c r="E31" s="37">
        <v>0</v>
      </c>
      <c r="F31" s="34">
        <f t="shared" si="1"/>
        <v>0</v>
      </c>
    </row>
    <row r="32" spans="1:6" x14ac:dyDescent="0.2">
      <c r="A32" s="1"/>
      <c r="B32" s="32" t="s">
        <v>35</v>
      </c>
      <c r="C32" s="34">
        <f t="shared" si="0"/>
        <v>0</v>
      </c>
      <c r="D32" s="34">
        <v>0</v>
      </c>
      <c r="E32" s="37">
        <v>0</v>
      </c>
      <c r="F32" s="34">
        <f t="shared" si="1"/>
        <v>0</v>
      </c>
    </row>
    <row r="33" spans="1:6" x14ac:dyDescent="0.2">
      <c r="A33" s="1"/>
      <c r="B33" s="32" t="s">
        <v>36</v>
      </c>
      <c r="C33" s="34">
        <f t="shared" si="0"/>
        <v>0</v>
      </c>
      <c r="D33" s="34">
        <v>0</v>
      </c>
      <c r="E33" s="37">
        <v>0</v>
      </c>
      <c r="F33" s="34">
        <f t="shared" si="1"/>
        <v>0</v>
      </c>
    </row>
    <row r="34" spans="1:6" x14ac:dyDescent="0.2">
      <c r="A34" s="1"/>
      <c r="B34" s="32" t="s">
        <v>37</v>
      </c>
      <c r="C34" s="34">
        <f t="shared" si="0"/>
        <v>0</v>
      </c>
      <c r="D34" s="34">
        <v>0</v>
      </c>
      <c r="E34" s="37">
        <v>0</v>
      </c>
      <c r="F34" s="34">
        <f t="shared" si="1"/>
        <v>0</v>
      </c>
    </row>
    <row r="35" spans="1:6" x14ac:dyDescent="0.2">
      <c r="A35" s="1"/>
      <c r="B35" s="32" t="s">
        <v>38</v>
      </c>
      <c r="C35" s="34">
        <f t="shared" si="0"/>
        <v>0</v>
      </c>
      <c r="D35" s="34">
        <v>0</v>
      </c>
      <c r="E35" s="37">
        <v>0</v>
      </c>
      <c r="F35" s="34">
        <f t="shared" si="1"/>
        <v>0</v>
      </c>
    </row>
    <row r="36" spans="1:6" x14ac:dyDescent="0.2">
      <c r="A36" s="1"/>
      <c r="B36" s="32" t="s">
        <v>39</v>
      </c>
      <c r="C36" s="34">
        <f t="shared" si="0"/>
        <v>0</v>
      </c>
      <c r="D36" s="34">
        <v>0</v>
      </c>
      <c r="E36" s="37">
        <v>0</v>
      </c>
      <c r="F36" s="34">
        <f t="shared" si="1"/>
        <v>0</v>
      </c>
    </row>
    <row r="37" spans="1:6" x14ac:dyDescent="0.2">
      <c r="A37" s="1"/>
      <c r="B37" s="32" t="s">
        <v>40</v>
      </c>
      <c r="C37" s="34">
        <f t="shared" si="0"/>
        <v>0</v>
      </c>
      <c r="D37" s="34">
        <v>0</v>
      </c>
      <c r="E37" s="37">
        <v>0</v>
      </c>
      <c r="F37" s="34">
        <f t="shared" si="1"/>
        <v>0</v>
      </c>
    </row>
    <row r="38" spans="1:6" x14ac:dyDescent="0.2">
      <c r="A38" s="1"/>
      <c r="B38" s="32" t="s">
        <v>41</v>
      </c>
      <c r="C38" s="34">
        <f t="shared" si="0"/>
        <v>0</v>
      </c>
      <c r="D38" s="34">
        <v>0</v>
      </c>
      <c r="E38" s="37">
        <v>0</v>
      </c>
      <c r="F38" s="34">
        <f t="shared" si="1"/>
        <v>0</v>
      </c>
    </row>
    <row r="39" spans="1:6" ht="13.5" thickBot="1" x14ac:dyDescent="0.25">
      <c r="B39" s="32" t="s">
        <v>42</v>
      </c>
      <c r="C39" s="34">
        <f t="shared" si="0"/>
        <v>0</v>
      </c>
      <c r="D39" s="34">
        <v>0</v>
      </c>
      <c r="E39" s="38">
        <v>0</v>
      </c>
      <c r="F39" s="34">
        <f t="shared" si="1"/>
        <v>0</v>
      </c>
    </row>
    <row r="40" spans="1:6" x14ac:dyDescent="0.2">
      <c r="D40" s="22" t="s">
        <v>43</v>
      </c>
      <c r="E40" s="23">
        <f>SUM(E28:E39)</f>
        <v>0</v>
      </c>
      <c r="F40" s="34"/>
    </row>
    <row r="41" spans="1:6" x14ac:dyDescent="0.2">
      <c r="C41" s="34"/>
      <c r="D41" s="34"/>
      <c r="E41" s="34"/>
    </row>
    <row r="42" spans="1:6" x14ac:dyDescent="0.2">
      <c r="C42" s="34"/>
      <c r="D42" s="34"/>
      <c r="E42" s="34"/>
    </row>
    <row r="43" spans="1:6" x14ac:dyDescent="0.2">
      <c r="C43" s="34"/>
      <c r="D43" s="34"/>
      <c r="E43" s="34"/>
      <c r="F43" s="15"/>
    </row>
    <row r="44" spans="1:6" x14ac:dyDescent="0.2">
      <c r="C44" s="34"/>
      <c r="D44" s="34"/>
      <c r="E44" s="34"/>
    </row>
    <row r="45" spans="1:6" x14ac:dyDescent="0.2">
      <c r="C45" s="34"/>
      <c r="D45" s="34"/>
      <c r="E45" s="34"/>
    </row>
    <row r="46" spans="1:6" x14ac:dyDescent="0.2">
      <c r="C46" s="34"/>
      <c r="D46" s="34"/>
      <c r="E46" s="34"/>
    </row>
    <row r="47" spans="1:6" x14ac:dyDescent="0.2">
      <c r="C47" s="34"/>
      <c r="D47" s="34"/>
      <c r="E47" s="34"/>
    </row>
    <row r="48" spans="1:6" x14ac:dyDescent="0.2">
      <c r="C48" s="34"/>
      <c r="D48" s="34"/>
      <c r="E48" s="34"/>
    </row>
    <row r="49" spans="3:6" x14ac:dyDescent="0.2">
      <c r="C49" s="34"/>
      <c r="D49" s="34"/>
      <c r="E49" s="34"/>
      <c r="F49" s="15"/>
    </row>
    <row r="50" spans="3:6" x14ac:dyDescent="0.2">
      <c r="C50" s="34"/>
      <c r="D50" s="34"/>
      <c r="E50" s="34"/>
      <c r="F50" s="24"/>
    </row>
    <row r="51" spans="3:6" x14ac:dyDescent="0.2">
      <c r="C51" s="33"/>
      <c r="D51" s="33"/>
      <c r="E51" s="34"/>
      <c r="F51" s="24"/>
    </row>
    <row r="52" spans="3:6" x14ac:dyDescent="0.2">
      <c r="C52" s="34"/>
      <c r="D52" s="34"/>
      <c r="E52" s="34"/>
      <c r="F52" s="34"/>
    </row>
    <row r="53" spans="3:6" ht="15" x14ac:dyDescent="0.35">
      <c r="C53" s="25"/>
      <c r="D53" s="25"/>
      <c r="E53" s="26"/>
      <c r="F53" s="27"/>
    </row>
    <row r="54" spans="3:6" x14ac:dyDescent="0.2">
      <c r="C54" s="28"/>
      <c r="D54" s="28"/>
      <c r="E54" s="27"/>
      <c r="F54" s="28"/>
    </row>
    <row r="55" spans="3:6" x14ac:dyDescent="0.2">
      <c r="C55" s="29"/>
      <c r="D55" s="29"/>
      <c r="E55" s="27"/>
      <c r="F55" s="27"/>
    </row>
    <row r="56" spans="3:6" x14ac:dyDescent="0.2">
      <c r="C56" s="27"/>
      <c r="D56" s="27"/>
      <c r="E56" s="27"/>
      <c r="F56" s="27"/>
    </row>
    <row r="57" spans="3:6" x14ac:dyDescent="0.2">
      <c r="C57" s="28"/>
      <c r="D57" s="28"/>
      <c r="E57" s="27"/>
      <c r="F57" s="27"/>
    </row>
    <row r="58" spans="3:6" x14ac:dyDescent="0.2">
      <c r="C58" s="29"/>
      <c r="D58" s="29"/>
      <c r="E58" s="27"/>
      <c r="F58" s="27"/>
    </row>
  </sheetData>
  <pageMargins left="0.7" right="0.7" top="0.75" bottom="0.75" header="0.3" footer="0.3"/>
  <pageSetup scale="95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684E98-FD5F-4F75-A76E-068804B541D8}">
  <sheetPr>
    <pageSetUpPr fitToPage="1"/>
  </sheetPr>
  <dimension ref="A2:G43"/>
  <sheetViews>
    <sheetView view="pageBreakPreview" zoomScale="90" zoomScaleNormal="100" zoomScaleSheetLayoutView="90" workbookViewId="0">
      <selection activeCell="B4" sqref="B4"/>
    </sheetView>
  </sheetViews>
  <sheetFormatPr defaultRowHeight="12.75" x14ac:dyDescent="0.2"/>
  <cols>
    <col min="1" max="1" width="6.85546875" style="32" customWidth="1"/>
    <col min="2" max="2" width="13.85546875" style="32" customWidth="1"/>
    <col min="3" max="3" width="17.85546875" style="32" customWidth="1"/>
    <col min="4" max="4" width="14.42578125" style="32" customWidth="1"/>
    <col min="5" max="5" width="14" style="32" customWidth="1"/>
    <col min="6" max="6" width="13.5703125" style="32" customWidth="1"/>
    <col min="7" max="7" width="13" style="32" bestFit="1" customWidth="1"/>
    <col min="8" max="16384" width="9.140625" style="1"/>
  </cols>
  <sheetData>
    <row r="2" spans="1:7" x14ac:dyDescent="0.2">
      <c r="A2" s="2" t="s">
        <v>0</v>
      </c>
      <c r="F2" s="14" t="s">
        <v>1</v>
      </c>
      <c r="G2" s="3" t="s">
        <v>68</v>
      </c>
    </row>
    <row r="3" spans="1:7" x14ac:dyDescent="0.2">
      <c r="A3" s="2" t="s">
        <v>2</v>
      </c>
      <c r="G3" s="1"/>
    </row>
    <row r="4" spans="1:7" x14ac:dyDescent="0.2">
      <c r="A4" s="2" t="str">
        <f>'16.1_R'!B4</f>
        <v>Regulatory Assets &amp; Liabilities Amortization - Year 2</v>
      </c>
      <c r="G4" s="1"/>
    </row>
    <row r="5" spans="1:7" x14ac:dyDescent="0.2">
      <c r="A5" s="15" t="s">
        <v>48</v>
      </c>
      <c r="G5" s="1"/>
    </row>
    <row r="6" spans="1:7" x14ac:dyDescent="0.2">
      <c r="A6" s="15"/>
      <c r="G6" s="1"/>
    </row>
    <row r="7" spans="1:7" x14ac:dyDescent="0.2">
      <c r="G7" s="1"/>
    </row>
    <row r="8" spans="1:7" x14ac:dyDescent="0.2">
      <c r="D8" s="33"/>
      <c r="E8" s="17" t="s">
        <v>22</v>
      </c>
      <c r="F8" s="17"/>
      <c r="G8" s="30"/>
    </row>
    <row r="9" spans="1:7" x14ac:dyDescent="0.2">
      <c r="D9" s="33" t="s">
        <v>24</v>
      </c>
      <c r="E9" s="34">
        <v>895563.39858039084</v>
      </c>
      <c r="F9" s="23" t="s">
        <v>75</v>
      </c>
      <c r="G9" s="18"/>
    </row>
    <row r="10" spans="1:7" x14ac:dyDescent="0.2">
      <c r="D10" s="33" t="s">
        <v>25</v>
      </c>
      <c r="E10" s="35">
        <f>E41</f>
        <v>0</v>
      </c>
      <c r="F10" s="23" t="s">
        <v>76</v>
      </c>
      <c r="G10" s="18"/>
    </row>
    <row r="11" spans="1:7" ht="13.5" thickBot="1" x14ac:dyDescent="0.25">
      <c r="D11" s="33" t="s">
        <v>26</v>
      </c>
      <c r="E11" s="19">
        <f>E10-E9</f>
        <v>-895563.39858039084</v>
      </c>
      <c r="F11" s="23"/>
      <c r="G11" s="23"/>
    </row>
    <row r="12" spans="1:7" ht="13.5" thickTop="1" x14ac:dyDescent="0.2">
      <c r="D12" s="20"/>
      <c r="E12" s="21" t="s">
        <v>70</v>
      </c>
      <c r="F12" s="21"/>
      <c r="G12" s="21"/>
    </row>
    <row r="13" spans="1:7" x14ac:dyDescent="0.2">
      <c r="D13" s="34"/>
      <c r="E13" s="34"/>
      <c r="F13" s="34"/>
      <c r="G13" s="34"/>
    </row>
    <row r="14" spans="1:7" x14ac:dyDescent="0.2">
      <c r="D14" s="34"/>
      <c r="E14" s="34"/>
      <c r="F14" s="34"/>
    </row>
    <row r="15" spans="1:7" ht="14.25" x14ac:dyDescent="0.2">
      <c r="A15" s="15"/>
      <c r="B15" s="15"/>
      <c r="C15" s="17" t="s">
        <v>47</v>
      </c>
      <c r="D15" s="17" t="s">
        <v>28</v>
      </c>
      <c r="E15" s="17" t="s">
        <v>22</v>
      </c>
      <c r="F15" s="17" t="s">
        <v>49</v>
      </c>
      <c r="G15" s="17" t="s">
        <v>29</v>
      </c>
    </row>
    <row r="16" spans="1:7" x14ac:dyDescent="0.2">
      <c r="B16" s="32" t="s">
        <v>30</v>
      </c>
      <c r="C16" s="34"/>
      <c r="D16" s="34"/>
      <c r="E16" s="34"/>
      <c r="F16" s="34"/>
      <c r="G16" s="34">
        <v>853360.19889781624</v>
      </c>
    </row>
    <row r="17" spans="1:7" x14ac:dyDescent="0.2">
      <c r="A17" s="32">
        <v>2024</v>
      </c>
      <c r="B17" s="32" t="s">
        <v>31</v>
      </c>
      <c r="C17" s="34">
        <f t="shared" ref="C17:C40" si="0">G16</f>
        <v>853360.19889781624</v>
      </c>
      <c r="D17" s="34">
        <v>0</v>
      </c>
      <c r="E17" s="34">
        <v>-74630.283215032585</v>
      </c>
      <c r="F17" s="40">
        <f>(C17+0.5*(D17-E17))*0.0835/12</f>
        <v>6197.6159110162725</v>
      </c>
      <c r="G17" s="34">
        <f t="shared" ref="G17:G40" si="1">+C17+D17+F17+E17</f>
        <v>784927.53159379994</v>
      </c>
    </row>
    <row r="18" spans="1:7" x14ac:dyDescent="0.2">
      <c r="B18" s="32" t="s">
        <v>32</v>
      </c>
      <c r="C18" s="34">
        <f t="shared" si="0"/>
        <v>784927.53159379994</v>
      </c>
      <c r="D18" s="34">
        <v>0</v>
      </c>
      <c r="E18" s="34">
        <f t="shared" ref="E18:E28" si="2">E17</f>
        <v>-74630.283215032585</v>
      </c>
      <c r="F18" s="40">
        <f t="shared" ref="F18:F28" si="3">(C18+0.5*(D18-E18))*0.0835/12</f>
        <v>5721.4386010258268</v>
      </c>
      <c r="G18" s="34">
        <f t="shared" si="1"/>
        <v>716018.68697979324</v>
      </c>
    </row>
    <row r="19" spans="1:7" x14ac:dyDescent="0.2">
      <c r="B19" s="32" t="s">
        <v>33</v>
      </c>
      <c r="C19" s="34">
        <f t="shared" si="0"/>
        <v>716018.68697979324</v>
      </c>
      <c r="D19" s="34">
        <v>0</v>
      </c>
      <c r="E19" s="34">
        <f t="shared" si="2"/>
        <v>-74630.283215032585</v>
      </c>
      <c r="F19" s="40">
        <f t="shared" si="3"/>
        <v>5241.9478905866963</v>
      </c>
      <c r="G19" s="34">
        <f t="shared" si="1"/>
        <v>646630.35165534739</v>
      </c>
    </row>
    <row r="20" spans="1:7" x14ac:dyDescent="0.2">
      <c r="B20" s="32" t="s">
        <v>34</v>
      </c>
      <c r="C20" s="34">
        <f t="shared" si="0"/>
        <v>646630.35165534739</v>
      </c>
      <c r="D20" s="34">
        <v>0</v>
      </c>
      <c r="E20" s="34">
        <f t="shared" si="2"/>
        <v>-74630.283215032585</v>
      </c>
      <c r="F20" s="40">
        <f t="shared" si="3"/>
        <v>4759.1207239540936</v>
      </c>
      <c r="G20" s="34">
        <f t="shared" si="1"/>
        <v>576759.1891642689</v>
      </c>
    </row>
    <row r="21" spans="1:7" x14ac:dyDescent="0.2">
      <c r="B21" s="32" t="s">
        <v>35</v>
      </c>
      <c r="C21" s="34">
        <f t="shared" si="0"/>
        <v>576759.1891642689</v>
      </c>
      <c r="D21" s="34">
        <v>0</v>
      </c>
      <c r="E21" s="34">
        <f t="shared" si="2"/>
        <v>-74630.283215032585</v>
      </c>
      <c r="F21" s="40">
        <f t="shared" si="3"/>
        <v>4272.9338849536725</v>
      </c>
      <c r="G21" s="34">
        <f t="shared" si="1"/>
        <v>506401.83983419003</v>
      </c>
    </row>
    <row r="22" spans="1:7" x14ac:dyDescent="0.2">
      <c r="B22" s="32" t="s">
        <v>36</v>
      </c>
      <c r="C22" s="34">
        <f t="shared" si="0"/>
        <v>506401.83983419003</v>
      </c>
      <c r="D22" s="34">
        <v>0</v>
      </c>
      <c r="E22" s="34">
        <f t="shared" si="2"/>
        <v>-74630.283215032585</v>
      </c>
      <c r="F22" s="40">
        <f t="shared" si="3"/>
        <v>3783.363995865207</v>
      </c>
      <c r="G22" s="34">
        <f t="shared" si="1"/>
        <v>435554.92061502265</v>
      </c>
    </row>
    <row r="23" spans="1:7" x14ac:dyDescent="0.2">
      <c r="B23" s="32" t="s">
        <v>37</v>
      </c>
      <c r="C23" s="34">
        <f t="shared" si="0"/>
        <v>435554.92061502265</v>
      </c>
      <c r="D23" s="34">
        <v>0</v>
      </c>
      <c r="E23" s="34">
        <f t="shared" si="2"/>
        <v>-74630.283215032585</v>
      </c>
      <c r="F23" s="40">
        <f t="shared" si="3"/>
        <v>3290.3875162985005</v>
      </c>
      <c r="G23" s="34">
        <f t="shared" si="1"/>
        <v>364215.02491628856</v>
      </c>
    </row>
    <row r="24" spans="1:7" x14ac:dyDescent="0.2">
      <c r="B24" s="32" t="s">
        <v>38</v>
      </c>
      <c r="C24" s="34">
        <f t="shared" si="0"/>
        <v>364215.02491628856</v>
      </c>
      <c r="D24" s="34">
        <v>0</v>
      </c>
      <c r="E24" s="34">
        <f t="shared" si="2"/>
        <v>-74630.283215032585</v>
      </c>
      <c r="F24" s="40">
        <f t="shared" si="3"/>
        <v>2793.9807420614757</v>
      </c>
      <c r="G24" s="34">
        <f t="shared" si="1"/>
        <v>292378.72244331741</v>
      </c>
    </row>
    <row r="25" spans="1:7" x14ac:dyDescent="0.2">
      <c r="B25" s="32" t="s">
        <v>39</v>
      </c>
      <c r="C25" s="34">
        <f t="shared" si="0"/>
        <v>292378.72244331741</v>
      </c>
      <c r="D25" s="34">
        <v>0</v>
      </c>
      <c r="E25" s="34">
        <f t="shared" si="2"/>
        <v>-74630.283215032585</v>
      </c>
      <c r="F25" s="40">
        <f t="shared" si="3"/>
        <v>2294.1198040203844</v>
      </c>
      <c r="G25" s="34">
        <f t="shared" si="1"/>
        <v>220042.5590323052</v>
      </c>
    </row>
    <row r="26" spans="1:7" x14ac:dyDescent="0.2">
      <c r="B26" s="32" t="s">
        <v>40</v>
      </c>
      <c r="C26" s="34">
        <f t="shared" si="0"/>
        <v>220042.5590323052</v>
      </c>
      <c r="D26" s="34">
        <v>0</v>
      </c>
      <c r="E26" s="34">
        <f t="shared" si="2"/>
        <v>-74630.283215032585</v>
      </c>
      <c r="F26" s="40">
        <f t="shared" si="3"/>
        <v>1790.7806669520915</v>
      </c>
      <c r="G26" s="34">
        <f t="shared" si="1"/>
        <v>147203.05648422468</v>
      </c>
    </row>
    <row r="27" spans="1:7" x14ac:dyDescent="0.2">
      <c r="B27" s="32" t="s">
        <v>41</v>
      </c>
      <c r="C27" s="34">
        <f t="shared" si="0"/>
        <v>147203.05648422468</v>
      </c>
      <c r="D27" s="34">
        <v>0</v>
      </c>
      <c r="E27" s="34">
        <f t="shared" si="2"/>
        <v>-74630.283215032585</v>
      </c>
      <c r="F27" s="40">
        <f t="shared" si="3"/>
        <v>1283.9391283883645</v>
      </c>
      <c r="G27" s="34">
        <f t="shared" si="1"/>
        <v>73856.712397580457</v>
      </c>
    </row>
    <row r="28" spans="1:7" ht="13.5" thickBot="1" x14ac:dyDescent="0.25">
      <c r="B28" s="32" t="s">
        <v>42</v>
      </c>
      <c r="C28" s="34">
        <f t="shared" si="0"/>
        <v>73856.712397580457</v>
      </c>
      <c r="D28" s="34">
        <v>0</v>
      </c>
      <c r="E28" s="34">
        <f t="shared" si="2"/>
        <v>-74630.283215032585</v>
      </c>
      <c r="F28" s="40">
        <f t="shared" si="3"/>
        <v>773.57081745213156</v>
      </c>
      <c r="G28" s="34">
        <f>ROUND(+C28+D28+F28+E28,0)</f>
        <v>0</v>
      </c>
    </row>
    <row r="29" spans="1:7" x14ac:dyDescent="0.2">
      <c r="A29" s="32">
        <v>2025</v>
      </c>
      <c r="B29" s="32" t="s">
        <v>31</v>
      </c>
      <c r="C29" s="34">
        <f>G28</f>
        <v>0</v>
      </c>
      <c r="D29" s="34">
        <v>0</v>
      </c>
      <c r="E29" s="36">
        <v>0</v>
      </c>
      <c r="F29" s="34">
        <f t="shared" ref="F29:F40" si="4">(C29+0.5*(D29-E29))*0.0631/12</f>
        <v>0</v>
      </c>
      <c r="G29" s="34">
        <f t="shared" si="1"/>
        <v>0</v>
      </c>
    </row>
    <row r="30" spans="1:7" x14ac:dyDescent="0.2">
      <c r="B30" s="32" t="s">
        <v>32</v>
      </c>
      <c r="C30" s="34">
        <f t="shared" si="0"/>
        <v>0</v>
      </c>
      <c r="D30" s="34">
        <v>0</v>
      </c>
      <c r="E30" s="37">
        <v>0</v>
      </c>
      <c r="F30" s="34">
        <f t="shared" si="4"/>
        <v>0</v>
      </c>
      <c r="G30" s="34">
        <f t="shared" si="1"/>
        <v>0</v>
      </c>
    </row>
    <row r="31" spans="1:7" x14ac:dyDescent="0.2">
      <c r="B31" s="32" t="s">
        <v>33</v>
      </c>
      <c r="C31" s="34">
        <f t="shared" si="0"/>
        <v>0</v>
      </c>
      <c r="D31" s="34">
        <v>0</v>
      </c>
      <c r="E31" s="37">
        <v>0</v>
      </c>
      <c r="F31" s="34">
        <f t="shared" si="4"/>
        <v>0</v>
      </c>
      <c r="G31" s="34">
        <f t="shared" si="1"/>
        <v>0</v>
      </c>
    </row>
    <row r="32" spans="1:7" x14ac:dyDescent="0.2">
      <c r="B32" s="32" t="s">
        <v>34</v>
      </c>
      <c r="C32" s="34">
        <f t="shared" si="0"/>
        <v>0</v>
      </c>
      <c r="D32" s="34">
        <v>0</v>
      </c>
      <c r="E32" s="37">
        <v>0</v>
      </c>
      <c r="F32" s="34">
        <f t="shared" si="4"/>
        <v>0</v>
      </c>
      <c r="G32" s="34">
        <f t="shared" si="1"/>
        <v>0</v>
      </c>
    </row>
    <row r="33" spans="1:7" x14ac:dyDescent="0.2">
      <c r="B33" s="32" t="s">
        <v>35</v>
      </c>
      <c r="C33" s="34">
        <f t="shared" si="0"/>
        <v>0</v>
      </c>
      <c r="D33" s="34">
        <v>0</v>
      </c>
      <c r="E33" s="37">
        <v>0</v>
      </c>
      <c r="F33" s="34">
        <f t="shared" si="4"/>
        <v>0</v>
      </c>
      <c r="G33" s="34">
        <f t="shared" si="1"/>
        <v>0</v>
      </c>
    </row>
    <row r="34" spans="1:7" x14ac:dyDescent="0.2">
      <c r="B34" s="32" t="s">
        <v>36</v>
      </c>
      <c r="C34" s="34">
        <f t="shared" si="0"/>
        <v>0</v>
      </c>
      <c r="D34" s="34">
        <v>0</v>
      </c>
      <c r="E34" s="37">
        <v>0</v>
      </c>
      <c r="F34" s="34">
        <f t="shared" si="4"/>
        <v>0</v>
      </c>
      <c r="G34" s="34">
        <f t="shared" si="1"/>
        <v>0</v>
      </c>
    </row>
    <row r="35" spans="1:7" x14ac:dyDescent="0.2">
      <c r="B35" s="32" t="s">
        <v>37</v>
      </c>
      <c r="C35" s="34">
        <f t="shared" si="0"/>
        <v>0</v>
      </c>
      <c r="D35" s="34">
        <v>0</v>
      </c>
      <c r="E35" s="37">
        <v>0</v>
      </c>
      <c r="F35" s="34">
        <f t="shared" si="4"/>
        <v>0</v>
      </c>
      <c r="G35" s="34">
        <f t="shared" si="1"/>
        <v>0</v>
      </c>
    </row>
    <row r="36" spans="1:7" x14ac:dyDescent="0.2">
      <c r="B36" s="32" t="s">
        <v>38</v>
      </c>
      <c r="C36" s="34">
        <f t="shared" si="0"/>
        <v>0</v>
      </c>
      <c r="D36" s="34">
        <v>0</v>
      </c>
      <c r="E36" s="37">
        <v>0</v>
      </c>
      <c r="F36" s="34">
        <f t="shared" si="4"/>
        <v>0</v>
      </c>
      <c r="G36" s="34">
        <f t="shared" si="1"/>
        <v>0</v>
      </c>
    </row>
    <row r="37" spans="1:7" x14ac:dyDescent="0.2">
      <c r="B37" s="32" t="s">
        <v>39</v>
      </c>
      <c r="C37" s="34">
        <f t="shared" si="0"/>
        <v>0</v>
      </c>
      <c r="D37" s="34">
        <v>0</v>
      </c>
      <c r="E37" s="37">
        <v>0</v>
      </c>
      <c r="F37" s="34">
        <f t="shared" si="4"/>
        <v>0</v>
      </c>
      <c r="G37" s="34">
        <f t="shared" si="1"/>
        <v>0</v>
      </c>
    </row>
    <row r="38" spans="1:7" x14ac:dyDescent="0.2">
      <c r="B38" s="32" t="s">
        <v>40</v>
      </c>
      <c r="C38" s="34">
        <f t="shared" si="0"/>
        <v>0</v>
      </c>
      <c r="D38" s="34">
        <v>0</v>
      </c>
      <c r="E38" s="37">
        <v>0</v>
      </c>
      <c r="F38" s="34">
        <f t="shared" si="4"/>
        <v>0</v>
      </c>
      <c r="G38" s="34">
        <f t="shared" si="1"/>
        <v>0</v>
      </c>
    </row>
    <row r="39" spans="1:7" x14ac:dyDescent="0.2">
      <c r="B39" s="32" t="s">
        <v>41</v>
      </c>
      <c r="C39" s="34">
        <f t="shared" si="0"/>
        <v>0</v>
      </c>
      <c r="D39" s="34">
        <v>0</v>
      </c>
      <c r="E39" s="37">
        <v>0</v>
      </c>
      <c r="F39" s="34">
        <f t="shared" si="4"/>
        <v>0</v>
      </c>
      <c r="G39" s="34">
        <f t="shared" si="1"/>
        <v>0</v>
      </c>
    </row>
    <row r="40" spans="1:7" ht="13.5" thickBot="1" x14ac:dyDescent="0.25">
      <c r="B40" s="32" t="s">
        <v>42</v>
      </c>
      <c r="C40" s="34">
        <f t="shared" si="0"/>
        <v>0</v>
      </c>
      <c r="D40" s="34">
        <v>0</v>
      </c>
      <c r="E40" s="38">
        <v>0</v>
      </c>
      <c r="F40" s="34">
        <f t="shared" si="4"/>
        <v>0</v>
      </c>
      <c r="G40" s="34">
        <f t="shared" si="1"/>
        <v>0</v>
      </c>
    </row>
    <row r="41" spans="1:7" x14ac:dyDescent="0.2">
      <c r="D41" s="22" t="s">
        <v>43</v>
      </c>
      <c r="E41" s="18">
        <f>SUM(E29:E40)</f>
        <v>0</v>
      </c>
      <c r="F41" s="34"/>
      <c r="G41" s="34"/>
    </row>
    <row r="42" spans="1:7" x14ac:dyDescent="0.2">
      <c r="D42" s="22"/>
      <c r="E42" s="18"/>
      <c r="F42" s="34"/>
      <c r="G42" s="34"/>
    </row>
    <row r="43" spans="1:7" ht="14.25" x14ac:dyDescent="0.2">
      <c r="A43" s="32" t="s">
        <v>58</v>
      </c>
    </row>
  </sheetData>
  <pageMargins left="0.7" right="0.7" top="0.75" bottom="0.75" header="0.3" footer="0.3"/>
  <pageSetup scale="97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1CD69B-4CA6-4D8A-BDEB-B9CEDEF82CC2}">
  <sheetPr>
    <pageSetUpPr fitToPage="1"/>
  </sheetPr>
  <dimension ref="A1:M40"/>
  <sheetViews>
    <sheetView view="pageBreakPreview" zoomScale="80" zoomScaleNormal="100" zoomScaleSheetLayoutView="80" workbookViewId="0">
      <pane ySplit="13" topLeftCell="A14" activePane="bottomLeft" state="frozen"/>
      <selection activeCell="B4" sqref="B4"/>
      <selection pane="bottomLeft" activeCell="N43" sqref="N43"/>
    </sheetView>
  </sheetViews>
  <sheetFormatPr defaultRowHeight="15" x14ac:dyDescent="0.25"/>
  <cols>
    <col min="1" max="1" width="9.28515625" style="42" bestFit="1" customWidth="1"/>
    <col min="2" max="2" width="16.7109375" style="42" customWidth="1"/>
    <col min="3" max="3" width="14.7109375" style="42" customWidth="1"/>
    <col min="4" max="4" width="13.5703125" style="42" customWidth="1"/>
    <col min="5" max="5" width="12.7109375" style="42" customWidth="1"/>
    <col min="6" max="6" width="12.28515625" style="42" bestFit="1" customWidth="1"/>
    <col min="7" max="7" width="11.7109375" customWidth="1"/>
  </cols>
  <sheetData>
    <row r="1" spans="1:13" ht="12.75" customHeight="1" x14ac:dyDescent="0.25"/>
    <row r="2" spans="1:13" ht="12.75" customHeight="1" x14ac:dyDescent="0.25">
      <c r="A2" s="2" t="s">
        <v>0</v>
      </c>
      <c r="F2" s="14" t="s">
        <v>1</v>
      </c>
      <c r="G2" s="3" t="s">
        <v>67</v>
      </c>
      <c r="H2" s="43"/>
    </row>
    <row r="3" spans="1:13" ht="12.75" customHeight="1" x14ac:dyDescent="0.25">
      <c r="A3" s="2" t="s">
        <v>2</v>
      </c>
    </row>
    <row r="4" spans="1:13" ht="12.75" customHeight="1" x14ac:dyDescent="0.25">
      <c r="A4" s="2" t="s">
        <v>57</v>
      </c>
    </row>
    <row r="5" spans="1:13" ht="12.75" customHeight="1" x14ac:dyDescent="0.25">
      <c r="A5" s="15" t="s">
        <v>60</v>
      </c>
    </row>
    <row r="6" spans="1:13" ht="12.75" customHeight="1" x14ac:dyDescent="0.25">
      <c r="A6" s="15"/>
    </row>
    <row r="7" spans="1:13" ht="12.75" customHeight="1" x14ac:dyDescent="0.25">
      <c r="A7" s="15"/>
      <c r="C7" s="44"/>
      <c r="D7" s="17" t="s">
        <v>22</v>
      </c>
      <c r="E7" s="17" t="s">
        <v>23</v>
      </c>
    </row>
    <row r="8" spans="1:13" ht="12.75" customHeight="1" x14ac:dyDescent="0.25">
      <c r="A8" s="15"/>
      <c r="C8" s="44" t="s">
        <v>24</v>
      </c>
      <c r="D8" s="40">
        <f>'[84]8.2.8_R'!$D$8</f>
        <v>258903.67000000004</v>
      </c>
      <c r="E8" s="40">
        <f>G26</f>
        <v>129451.83499999998</v>
      </c>
      <c r="F8" s="23" t="s">
        <v>77</v>
      </c>
    </row>
    <row r="9" spans="1:13" ht="12.75" customHeight="1" x14ac:dyDescent="0.25">
      <c r="A9" s="15"/>
      <c r="C9" s="44" t="s">
        <v>25</v>
      </c>
      <c r="D9" s="45">
        <f>E39</f>
        <v>0</v>
      </c>
      <c r="E9" s="46">
        <f>G38</f>
        <v>0</v>
      </c>
      <c r="F9" s="23" t="s">
        <v>76</v>
      </c>
    </row>
    <row r="10" spans="1:13" ht="12.75" customHeight="1" thickBot="1" x14ac:dyDescent="0.3">
      <c r="A10" s="10"/>
      <c r="C10" s="44" t="s">
        <v>26</v>
      </c>
      <c r="D10" s="19">
        <f>D9-D8</f>
        <v>-258903.67000000004</v>
      </c>
      <c r="E10" s="19">
        <f>E9-E8</f>
        <v>-129451.83499999998</v>
      </c>
      <c r="H10" s="47"/>
    </row>
    <row r="11" spans="1:13" ht="12.75" customHeight="1" thickTop="1" x14ac:dyDescent="0.25">
      <c r="C11" s="20"/>
      <c r="D11" s="21"/>
      <c r="H11" s="72"/>
      <c r="I11" s="72"/>
      <c r="J11" s="72"/>
      <c r="K11" s="72"/>
      <c r="L11" s="72"/>
      <c r="M11" s="72"/>
    </row>
    <row r="12" spans="1:13" ht="12.75" customHeight="1" x14ac:dyDescent="0.25">
      <c r="C12" s="20"/>
      <c r="D12" s="21"/>
      <c r="E12" s="21"/>
      <c r="G12" s="16" t="s">
        <v>62</v>
      </c>
      <c r="H12" s="72"/>
      <c r="I12" s="72"/>
      <c r="J12" s="72"/>
      <c r="K12" s="72"/>
      <c r="L12" s="72"/>
      <c r="M12" s="72"/>
    </row>
    <row r="13" spans="1:13" ht="12.75" customHeight="1" x14ac:dyDescent="0.25">
      <c r="C13" s="16" t="s">
        <v>63</v>
      </c>
      <c r="D13" s="16" t="s">
        <v>64</v>
      </c>
      <c r="E13" s="16" t="s">
        <v>22</v>
      </c>
      <c r="F13" s="16" t="s">
        <v>65</v>
      </c>
      <c r="G13" s="16" t="s">
        <v>66</v>
      </c>
      <c r="H13" s="72"/>
      <c r="I13" s="72"/>
      <c r="J13" s="72"/>
      <c r="K13" s="72"/>
      <c r="L13" s="72"/>
      <c r="M13" s="72"/>
    </row>
    <row r="14" spans="1:13" ht="12.75" customHeight="1" x14ac:dyDescent="0.25">
      <c r="B14" s="48" t="s">
        <v>30</v>
      </c>
      <c r="C14" s="49"/>
      <c r="D14" s="49"/>
      <c r="E14" s="49"/>
      <c r="F14" s="49">
        <f>D8</f>
        <v>258903.67000000004</v>
      </c>
      <c r="H14" s="72"/>
      <c r="I14" s="72"/>
      <c r="J14" s="72"/>
      <c r="K14" s="72"/>
      <c r="L14" s="72"/>
      <c r="M14" s="72"/>
    </row>
    <row r="15" spans="1:13" ht="12.75" customHeight="1" x14ac:dyDescent="0.25">
      <c r="A15" s="42">
        <v>2024</v>
      </c>
      <c r="B15" s="48" t="s">
        <v>31</v>
      </c>
      <c r="C15" s="49">
        <f>F14</f>
        <v>258903.67000000004</v>
      </c>
      <c r="D15" s="40">
        <v>0</v>
      </c>
      <c r="E15" s="40">
        <v>-21575.305833333332</v>
      </c>
      <c r="F15" s="49">
        <f>SUM(C15:E15)</f>
        <v>237328.3641666667</v>
      </c>
      <c r="H15" s="72"/>
      <c r="I15" s="72"/>
      <c r="J15" s="72"/>
      <c r="K15" s="72"/>
      <c r="L15" s="72"/>
      <c r="M15" s="72"/>
    </row>
    <row r="16" spans="1:13" ht="12.75" customHeight="1" x14ac:dyDescent="0.25">
      <c r="B16" s="48" t="s">
        <v>32</v>
      </c>
      <c r="C16" s="49">
        <f t="shared" ref="C16:C26" si="0">F15</f>
        <v>237328.3641666667</v>
      </c>
      <c r="D16" s="40">
        <v>0</v>
      </c>
      <c r="E16" s="40">
        <f t="shared" ref="E16:E17" si="1">$E$15</f>
        <v>-21575.305833333332</v>
      </c>
      <c r="F16" s="49">
        <f t="shared" ref="F16:F38" si="2">SUM(C16:E16)</f>
        <v>215753.05833333335</v>
      </c>
      <c r="H16" s="72"/>
      <c r="I16" s="72"/>
      <c r="J16" s="72"/>
      <c r="K16" s="72"/>
      <c r="L16" s="72"/>
      <c r="M16" s="72"/>
    </row>
    <row r="17" spans="1:13" ht="12.75" customHeight="1" x14ac:dyDescent="0.25">
      <c r="B17" s="48" t="s">
        <v>33</v>
      </c>
      <c r="C17" s="49">
        <f t="shared" si="0"/>
        <v>215753.05833333335</v>
      </c>
      <c r="D17" s="40">
        <v>0</v>
      </c>
      <c r="E17" s="40">
        <f t="shared" si="1"/>
        <v>-21575.305833333332</v>
      </c>
      <c r="F17" s="49">
        <f t="shared" si="2"/>
        <v>194177.7525</v>
      </c>
      <c r="H17" s="72"/>
      <c r="I17" s="72"/>
      <c r="J17" s="72"/>
      <c r="K17" s="72"/>
      <c r="L17" s="72"/>
      <c r="M17" s="72"/>
    </row>
    <row r="18" spans="1:13" ht="12.75" customHeight="1" x14ac:dyDescent="0.25">
      <c r="B18" s="48" t="s">
        <v>34</v>
      </c>
      <c r="C18" s="49">
        <f t="shared" si="0"/>
        <v>194177.7525</v>
      </c>
      <c r="D18" s="40">
        <v>0</v>
      </c>
      <c r="E18" s="40">
        <f>$E$15</f>
        <v>-21575.305833333332</v>
      </c>
      <c r="F18" s="49">
        <f t="shared" si="2"/>
        <v>172602.44666666666</v>
      </c>
      <c r="H18" s="72"/>
      <c r="I18" s="72"/>
      <c r="J18" s="72"/>
      <c r="K18" s="72"/>
      <c r="L18" s="72"/>
      <c r="M18" s="72"/>
    </row>
    <row r="19" spans="1:13" ht="12.75" customHeight="1" x14ac:dyDescent="0.25">
      <c r="B19" s="48" t="s">
        <v>35</v>
      </c>
      <c r="C19" s="49">
        <f t="shared" si="0"/>
        <v>172602.44666666666</v>
      </c>
      <c r="D19" s="40">
        <v>0</v>
      </c>
      <c r="E19" s="40">
        <f t="shared" ref="E19:E26" si="3">$E$15</f>
        <v>-21575.305833333332</v>
      </c>
      <c r="F19" s="49">
        <f t="shared" si="2"/>
        <v>151027.14083333331</v>
      </c>
      <c r="H19" s="72"/>
      <c r="I19" s="72"/>
      <c r="J19" s="72"/>
      <c r="K19" s="72"/>
      <c r="L19" s="72"/>
      <c r="M19" s="72"/>
    </row>
    <row r="20" spans="1:13" ht="12.75" customHeight="1" x14ac:dyDescent="0.25">
      <c r="B20" s="48" t="s">
        <v>36</v>
      </c>
      <c r="C20" s="49">
        <f t="shared" si="0"/>
        <v>151027.14083333331</v>
      </c>
      <c r="D20" s="40">
        <v>0</v>
      </c>
      <c r="E20" s="40">
        <f t="shared" si="3"/>
        <v>-21575.305833333332</v>
      </c>
      <c r="F20" s="49">
        <f t="shared" si="2"/>
        <v>129451.83499999998</v>
      </c>
    </row>
    <row r="21" spans="1:13" ht="12.75" customHeight="1" x14ac:dyDescent="0.25">
      <c r="B21" s="48" t="s">
        <v>37</v>
      </c>
      <c r="C21" s="49">
        <f t="shared" si="0"/>
        <v>129451.83499999998</v>
      </c>
      <c r="D21" s="40">
        <v>0</v>
      </c>
      <c r="E21" s="40">
        <f t="shared" si="3"/>
        <v>-21575.305833333332</v>
      </c>
      <c r="F21" s="49">
        <f t="shared" si="2"/>
        <v>107876.52916666665</v>
      </c>
    </row>
    <row r="22" spans="1:13" ht="12.75" customHeight="1" x14ac:dyDescent="0.25">
      <c r="B22" s="48" t="s">
        <v>38</v>
      </c>
      <c r="C22" s="49">
        <f t="shared" si="0"/>
        <v>107876.52916666665</v>
      </c>
      <c r="D22" s="40">
        <v>0</v>
      </c>
      <c r="E22" s="40">
        <f t="shared" si="3"/>
        <v>-21575.305833333332</v>
      </c>
      <c r="F22" s="49">
        <f t="shared" si="2"/>
        <v>86301.223333333313</v>
      </c>
      <c r="H22" s="47"/>
      <c r="M22" s="50"/>
    </row>
    <row r="23" spans="1:13" ht="12.75" customHeight="1" x14ac:dyDescent="0.25">
      <c r="B23" s="48" t="s">
        <v>39</v>
      </c>
      <c r="C23" s="49">
        <f t="shared" si="0"/>
        <v>86301.223333333313</v>
      </c>
      <c r="D23" s="40">
        <v>0</v>
      </c>
      <c r="E23" s="40">
        <f t="shared" si="3"/>
        <v>-21575.305833333332</v>
      </c>
      <c r="F23" s="49">
        <f t="shared" si="2"/>
        <v>64725.917499999981</v>
      </c>
      <c r="H23" s="47"/>
      <c r="M23" s="51"/>
    </row>
    <row r="24" spans="1:13" ht="12.75" customHeight="1" x14ac:dyDescent="0.25">
      <c r="B24" s="48" t="s">
        <v>40</v>
      </c>
      <c r="C24" s="49">
        <f t="shared" si="0"/>
        <v>64725.917499999981</v>
      </c>
      <c r="D24" s="40">
        <v>0</v>
      </c>
      <c r="E24" s="40">
        <f t="shared" si="3"/>
        <v>-21575.305833333332</v>
      </c>
      <c r="F24" s="49">
        <f t="shared" si="2"/>
        <v>43150.611666666649</v>
      </c>
    </row>
    <row r="25" spans="1:13" ht="12.75" customHeight="1" x14ac:dyDescent="0.25">
      <c r="B25" s="48" t="s">
        <v>41</v>
      </c>
      <c r="C25" s="49">
        <f t="shared" si="0"/>
        <v>43150.611666666649</v>
      </c>
      <c r="D25" s="40">
        <v>0</v>
      </c>
      <c r="E25" s="40">
        <f t="shared" si="3"/>
        <v>-21575.305833333332</v>
      </c>
      <c r="F25" s="49">
        <f t="shared" si="2"/>
        <v>21575.305833333317</v>
      </c>
    </row>
    <row r="26" spans="1:13" ht="12.75" customHeight="1" thickBot="1" x14ac:dyDescent="0.3">
      <c r="B26" s="48" t="s">
        <v>42</v>
      </c>
      <c r="C26" s="49">
        <f t="shared" si="0"/>
        <v>21575.305833333317</v>
      </c>
      <c r="D26" s="40">
        <v>0</v>
      </c>
      <c r="E26" s="40">
        <f t="shared" si="3"/>
        <v>-21575.305833333332</v>
      </c>
      <c r="F26" s="49">
        <f t="shared" si="2"/>
        <v>0</v>
      </c>
      <c r="G26" s="64">
        <f>(F14+F26+2*SUM(F15:F25))/24</f>
        <v>129451.83499999998</v>
      </c>
    </row>
    <row r="27" spans="1:13" ht="12.75" customHeight="1" x14ac:dyDescent="0.25">
      <c r="A27" s="42">
        <v>2025</v>
      </c>
      <c r="B27" s="48" t="s">
        <v>31</v>
      </c>
      <c r="C27" s="52">
        <v>0</v>
      </c>
      <c r="D27" s="40">
        <v>0</v>
      </c>
      <c r="E27" s="53">
        <v>0</v>
      </c>
      <c r="F27" s="49">
        <f t="shared" si="2"/>
        <v>0</v>
      </c>
    </row>
    <row r="28" spans="1:13" ht="12.75" customHeight="1" x14ac:dyDescent="0.25">
      <c r="B28" s="48" t="s">
        <v>32</v>
      </c>
      <c r="C28" s="52">
        <v>0</v>
      </c>
      <c r="D28" s="40">
        <v>0</v>
      </c>
      <c r="E28" s="54">
        <v>0</v>
      </c>
      <c r="F28" s="49">
        <f t="shared" si="2"/>
        <v>0</v>
      </c>
    </row>
    <row r="29" spans="1:13" ht="12.75" customHeight="1" x14ac:dyDescent="0.25">
      <c r="B29" s="48" t="s">
        <v>33</v>
      </c>
      <c r="C29" s="52">
        <v>0</v>
      </c>
      <c r="D29" s="40">
        <v>0</v>
      </c>
      <c r="E29" s="54">
        <v>0</v>
      </c>
      <c r="F29" s="49">
        <f t="shared" si="2"/>
        <v>0</v>
      </c>
    </row>
    <row r="30" spans="1:13" ht="12.75" customHeight="1" x14ac:dyDescent="0.25">
      <c r="B30" s="48" t="s">
        <v>34</v>
      </c>
      <c r="C30" s="52">
        <v>0</v>
      </c>
      <c r="D30" s="40">
        <v>0</v>
      </c>
      <c r="E30" s="54">
        <v>0</v>
      </c>
      <c r="F30" s="49">
        <f t="shared" si="2"/>
        <v>0</v>
      </c>
    </row>
    <row r="31" spans="1:13" ht="12.75" customHeight="1" x14ac:dyDescent="0.25">
      <c r="B31" s="48" t="s">
        <v>35</v>
      </c>
      <c r="C31" s="52">
        <v>0</v>
      </c>
      <c r="D31" s="40">
        <v>0</v>
      </c>
      <c r="E31" s="54">
        <v>0</v>
      </c>
      <c r="F31" s="49">
        <f t="shared" si="2"/>
        <v>0</v>
      </c>
    </row>
    <row r="32" spans="1:13" ht="12.75" customHeight="1" x14ac:dyDescent="0.25">
      <c r="B32" s="48" t="s">
        <v>36</v>
      </c>
      <c r="C32" s="52">
        <v>0</v>
      </c>
      <c r="D32" s="40">
        <v>0</v>
      </c>
      <c r="E32" s="54">
        <v>0</v>
      </c>
      <c r="F32" s="49">
        <f t="shared" si="2"/>
        <v>0</v>
      </c>
    </row>
    <row r="33" spans="2:7" ht="12.75" customHeight="1" x14ac:dyDescent="0.25">
      <c r="B33" s="48" t="s">
        <v>37</v>
      </c>
      <c r="C33" s="52">
        <v>0</v>
      </c>
      <c r="D33" s="40">
        <v>0</v>
      </c>
      <c r="E33" s="54">
        <v>0</v>
      </c>
      <c r="F33" s="49">
        <f t="shared" si="2"/>
        <v>0</v>
      </c>
    </row>
    <row r="34" spans="2:7" ht="12.75" customHeight="1" x14ac:dyDescent="0.25">
      <c r="B34" s="48" t="s">
        <v>38</v>
      </c>
      <c r="C34" s="52">
        <v>0</v>
      </c>
      <c r="D34" s="40">
        <v>0</v>
      </c>
      <c r="E34" s="54">
        <v>0</v>
      </c>
      <c r="F34" s="49">
        <f t="shared" si="2"/>
        <v>0</v>
      </c>
    </row>
    <row r="35" spans="2:7" ht="12.75" customHeight="1" x14ac:dyDescent="0.25">
      <c r="B35" s="48" t="s">
        <v>39</v>
      </c>
      <c r="C35" s="52">
        <v>0</v>
      </c>
      <c r="D35" s="40">
        <v>0</v>
      </c>
      <c r="E35" s="54">
        <v>0</v>
      </c>
      <c r="F35" s="49">
        <f t="shared" si="2"/>
        <v>0</v>
      </c>
    </row>
    <row r="36" spans="2:7" ht="12.75" customHeight="1" x14ac:dyDescent="0.25">
      <c r="B36" s="48" t="s">
        <v>40</v>
      </c>
      <c r="C36" s="52">
        <v>0</v>
      </c>
      <c r="D36" s="40">
        <v>0</v>
      </c>
      <c r="E36" s="54">
        <v>0</v>
      </c>
      <c r="F36" s="49">
        <f t="shared" si="2"/>
        <v>0</v>
      </c>
    </row>
    <row r="37" spans="2:7" ht="12.75" customHeight="1" x14ac:dyDescent="0.25">
      <c r="B37" s="48" t="s">
        <v>41</v>
      </c>
      <c r="C37" s="52">
        <v>0</v>
      </c>
      <c r="D37" s="40">
        <v>0</v>
      </c>
      <c r="E37" s="54">
        <v>0</v>
      </c>
      <c r="F37" s="49">
        <f t="shared" si="2"/>
        <v>0</v>
      </c>
    </row>
    <row r="38" spans="2:7" ht="12.75" customHeight="1" thickBot="1" x14ac:dyDescent="0.3">
      <c r="B38" s="48" t="s">
        <v>42</v>
      </c>
      <c r="C38" s="52">
        <v>0</v>
      </c>
      <c r="D38" s="40">
        <v>0</v>
      </c>
      <c r="E38" s="55">
        <v>0</v>
      </c>
      <c r="F38" s="49">
        <f t="shared" si="2"/>
        <v>0</v>
      </c>
      <c r="G38" s="49">
        <f>(F26+F38+2*SUM(F27:F37))/24</f>
        <v>0</v>
      </c>
    </row>
    <row r="39" spans="2:7" ht="12.75" customHeight="1" x14ac:dyDescent="0.25">
      <c r="D39" s="22" t="s">
        <v>43</v>
      </c>
      <c r="E39" s="56">
        <f>SUM(E27:E38)</f>
        <v>0</v>
      </c>
    </row>
    <row r="40" spans="2:7" ht="12.75" customHeight="1" x14ac:dyDescent="0.25"/>
  </sheetData>
  <mergeCells count="1">
    <mergeCell ref="H11:M19"/>
  </mergeCells>
  <pageMargins left="0.7" right="0.7" top="0.75" bottom="0.75" header="0.3" footer="0.3"/>
  <pageSetup scale="9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10-2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4C4A67B-4569-4357-936C-05310BC022B5}"/>
</file>

<file path=customXml/itemProps2.xml><?xml version="1.0" encoding="utf-8"?>
<ds:datastoreItem xmlns:ds="http://schemas.openxmlformats.org/officeDocument/2006/customXml" ds:itemID="{312269F2-78DD-4BA9-9818-5314587BF391}"/>
</file>

<file path=customXml/itemProps3.xml><?xml version="1.0" encoding="utf-8"?>
<ds:datastoreItem xmlns:ds="http://schemas.openxmlformats.org/officeDocument/2006/customXml" ds:itemID="{4CDF2906-2EC8-496D-9482-CE92C35D880D}"/>
</file>

<file path=customXml/itemProps4.xml><?xml version="1.0" encoding="utf-8"?>
<ds:datastoreItem xmlns:ds="http://schemas.openxmlformats.org/officeDocument/2006/customXml" ds:itemID="{977D576B-CE89-498D-956B-523912864FE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16.1_R</vt:lpstr>
      <vt:lpstr>16.1.1_R</vt:lpstr>
      <vt:lpstr>16.1.2</vt:lpstr>
      <vt:lpstr>16.1.3_R</vt:lpstr>
      <vt:lpstr>16.1.4_R</vt:lpstr>
      <vt:lpstr>'16.1.1_R'!Print_Area</vt:lpstr>
      <vt:lpstr>'16.1.2'!Print_Area</vt:lpstr>
      <vt:lpstr>'16.1.3_R'!Print_Area</vt:lpstr>
      <vt:lpstr>'16.1.4_R'!Print_Area</vt:lpstr>
      <vt:lpstr>'16.1_R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01T17:52:45Z</dcterms:created>
  <dcterms:modified xsi:type="dcterms:W3CDTF">2023-10-25T20:5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